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Highlights\Underlying data\"/>
    </mc:Choice>
  </mc:AlternateContent>
  <xr:revisionPtr revIDLastSave="0" documentId="13_ncr:1_{7AC7E25A-D2F7-42B4-A6B7-433A277074F2}" xr6:coauthVersionLast="47" xr6:coauthVersionMax="47" xr10:uidLastSave="{00000000-0000-0000-0000-000000000000}"/>
  <bookViews>
    <workbookView xWindow="-109" yWindow="-109" windowWidth="34995" windowHeight="19060" xr2:uid="{00000000-000D-0000-FFFF-FFFF00000000}"/>
  </bookViews>
  <sheets>
    <sheet name="Highlights Graph 2" sheetId="4" r:id="rId1"/>
    <sheet name="Highlights Graph 3" sheetId="5" r:id="rId2"/>
    <sheet name="Highlights Graph 5" sheetId="7" r:id="rId3"/>
    <sheet name="Highlights Graph 6" sheetId="8" r:id="rId4"/>
    <sheet name="Highlights Graph 7" sheetId="9" r:id="rId5"/>
    <sheet name="Highlights Graph A1" sheetId="10" r:id="rId6"/>
    <sheet name="Highlights Graph A2" sheetId="11" r:id="rId7"/>
    <sheet name="Highlights Graph B1" sheetId="12" r:id="rId8"/>
    <sheet name="Highlights Graph C1" sheetId="13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4" uniqueCount="457">
  <si>
    <t/>
  </si>
  <si>
    <t>Graph 2 A rising share of international debt securities is issued by foreign affiliates</t>
  </si>
  <si>
    <t>Sources: Dealogic; Euroclear; LSEG; Xtrakter Ltd; authors’ calculations.</t>
  </si>
  <si>
    <t>A. IDS issued by affiliates located onshore in the home country and offshore in other countries</t>
  </si>
  <si>
    <t>Offshore</t>
  </si>
  <si>
    <t>Onshore</t>
  </si>
  <si>
    <t>%</t>
  </si>
  <si>
    <t>Amount outstanding, USD trn</t>
  </si>
  <si>
    <t>Q3-1993</t>
  </si>
  <si>
    <t>Q4-1993</t>
  </si>
  <si>
    <t>Q1-1994</t>
  </si>
  <si>
    <t>Q2-1994</t>
  </si>
  <si>
    <t>Q3-1994</t>
  </si>
  <si>
    <t>Q4-1994</t>
  </si>
  <si>
    <t>Q1-1995</t>
  </si>
  <si>
    <t>Q2-1995</t>
  </si>
  <si>
    <t>Q3-1995</t>
  </si>
  <si>
    <t>Q4-1995</t>
  </si>
  <si>
    <t>Q1-1996</t>
  </si>
  <si>
    <t>Q2-1996</t>
  </si>
  <si>
    <t>Q3-1996</t>
  </si>
  <si>
    <t>Q4-1996</t>
  </si>
  <si>
    <t>Q1-1997</t>
  </si>
  <si>
    <t>Q2-1997</t>
  </si>
  <si>
    <t>Q3-1997</t>
  </si>
  <si>
    <t>Q4-1997</t>
  </si>
  <si>
    <t>Q1-1998</t>
  </si>
  <si>
    <t>Q2-1998</t>
  </si>
  <si>
    <t>Q3-1998</t>
  </si>
  <si>
    <t>Q4-1998</t>
  </si>
  <si>
    <t>Q1-1999</t>
  </si>
  <si>
    <t>Q2-1999</t>
  </si>
  <si>
    <t>Q3-1999</t>
  </si>
  <si>
    <t>Q4-1999</t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t>Q4-2025</t>
  </si>
  <si>
    <t>XFCs</t>
  </si>
  <si>
    <t>GB + US</t>
  </si>
  <si>
    <t>Other AEs</t>
  </si>
  <si>
    <t>Other EMDEs</t>
  </si>
  <si>
    <t>NBFIs</t>
  </si>
  <si>
    <t>Banks</t>
  </si>
  <si>
    <t>NFCs</t>
  </si>
  <si>
    <t>% of total</t>
  </si>
  <si>
    <t>By location</t>
  </si>
  <si>
    <t>By sector</t>
  </si>
  <si>
    <t>Graph 3 IDS are larger on a nationality than a residence basis in many economies</t>
  </si>
  <si>
    <t>Sources: Dealogic; Euroclear; LSEG; Xtraker Ltd; authors’ calculations.</t>
  </si>
  <si>
    <t>A. Banks</t>
  </si>
  <si>
    <t>EMEs</t>
  </si>
  <si>
    <t>EMEs excluding China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B. Non-bank financial institutions</t>
  </si>
  <si>
    <t>C. Non-financial corporations</t>
  </si>
  <si>
    <t>Financial centres</t>
  </si>
  <si>
    <t>IDS issued by foreign affiliates of non-financial corporations, in billions of US dollars</t>
  </si>
  <si>
    <t>A. Issuers from selected advanced economies</t>
  </si>
  <si>
    <t>AU</t>
  </si>
  <si>
    <t>GB</t>
  </si>
  <si>
    <t>US</t>
  </si>
  <si>
    <t>NL</t>
  </si>
  <si>
    <t>LU</t>
  </si>
  <si>
    <t>KY</t>
  </si>
  <si>
    <t>IE</t>
  </si>
  <si>
    <t>BM</t>
  </si>
  <si>
    <t>VG</t>
  </si>
  <si>
    <t>HK</t>
  </si>
  <si>
    <t>CA</t>
  </si>
  <si>
    <t>CH</t>
  </si>
  <si>
    <t>DE</t>
  </si>
  <si>
    <t>ES</t>
  </si>
  <si>
    <t>FR</t>
  </si>
  <si>
    <t>IT</t>
  </si>
  <si>
    <t>JP</t>
  </si>
  <si>
    <t>KR</t>
  </si>
  <si>
    <t>B. Issuers from selected emerging market economies</t>
  </si>
  <si>
    <t>AE</t>
  </si>
  <si>
    <t>BR</t>
  </si>
  <si>
    <t>CL</t>
  </si>
  <si>
    <t>CN</t>
  </si>
  <si>
    <t>ID</t>
  </si>
  <si>
    <t>IN</t>
  </si>
  <si>
    <t>MX</t>
  </si>
  <si>
    <t>MY</t>
  </si>
  <si>
    <t>RU</t>
  </si>
  <si>
    <t>SA</t>
  </si>
  <si>
    <t>ZA</t>
  </si>
  <si>
    <t>Net flows, in billions of US dollars</t>
  </si>
  <si>
    <t>Graph 6 Foreign affiliates can repatriate IDS proceeds as intercompany lending</t>
  </si>
  <si>
    <t>Sources: Dealogic; Euroclear; LSEG; Xtrakter Ltd; IMF; authors’ calculations.</t>
  </si>
  <si>
    <t>A. Brazil</t>
  </si>
  <si>
    <t>Direct investment debt inflows</t>
  </si>
  <si>
    <t>Offshore issuance by non-financial corporations</t>
  </si>
  <si>
    <t>B. China</t>
  </si>
  <si>
    <t>C. Russia</t>
  </si>
  <si>
    <t>Outstanding cross-border bank claims, at end-Q3 2025</t>
  </si>
  <si>
    <t>Graph 7 Banks often lend through their offshore affiliates in financial centres</t>
  </si>
  <si>
    <t>Sources: BIS locational banking statistics by nationality; authors’ calculations.</t>
  </si>
  <si>
    <t>Domestic</t>
  </si>
  <si>
    <t>Foreign</t>
  </si>
  <si>
    <t>USD trn</t>
  </si>
  <si>
    <t>JE</t>
  </si>
  <si>
    <t>MO</t>
  </si>
  <si>
    <t>GG</t>
  </si>
  <si>
    <t>B. Bank claims on selected borrower countries</t>
  </si>
  <si>
    <t>Headquartered in respective FC</t>
  </si>
  <si>
    <t>Headquartered in borrower country</t>
  </si>
  <si>
    <t>Banks located outside financial centres (FCs)</t>
  </si>
  <si>
    <t>Share of banks located in FCs</t>
  </si>
  <si>
    <t>QA</t>
  </si>
  <si>
    <t>TW</t>
  </si>
  <si>
    <t>TH</t>
  </si>
  <si>
    <t>IL</t>
  </si>
  <si>
    <t>NG</t>
  </si>
  <si>
    <t>PH</t>
  </si>
  <si>
    <t>Sources: Milesi-Ferretti (2026), based on Lane and Milesi-Ferretti (2018); Pogliani and Wooldridge (2022); authors’ calculations.</t>
  </si>
  <si>
    <t>Graph A2 The prominence of cross-border financial centres (XFCs)</t>
  </si>
  <si>
    <t>Sources: Milesi-Ferretti (2026), based on Lane and Milesi-Ferretti (2018); authors’ calculations.</t>
  </si>
  <si>
    <t>External assets</t>
  </si>
  <si>
    <t>External liabilities</t>
  </si>
  <si>
    <t>GDP</t>
  </si>
  <si>
    <t>External liablities</t>
  </si>
  <si>
    <t>Graph B1 Borrowing in financial centres is often guaranteed by ultimate obligors elsewhere</t>
  </si>
  <si>
    <t>Sources: BIS consolidated banking statistics; authors’ calculations.</t>
  </si>
  <si>
    <t>BE</t>
  </si>
  <si>
    <t>SG</t>
  </si>
  <si>
    <t>B. Evolution of net risk transfers over time</t>
  </si>
  <si>
    <t>Graph C1 Banks, NBFIs and offshore activity</t>
  </si>
  <si>
    <t>Sources: BIS locational banking statistics by residence; authors’ calculations.</t>
  </si>
  <si>
    <t>Euro area (excl EFCs)</t>
  </si>
  <si>
    <t>Share of offshore issuance</t>
  </si>
  <si>
    <t>IDS from affiliates located:</t>
  </si>
  <si>
    <t>B. IDS issued by foreign affiliates, by residence and sector of the immediate issuer</t>
  </si>
  <si>
    <t>Ratio of IDS outstanding by nationality to those by residence</t>
  </si>
  <si>
    <t>Graph 5 Where are foreign affiliates of corporate bond issuers located?</t>
  </si>
  <si>
    <t>Share of foreign banks</t>
  </si>
  <si>
    <t>Bank nationality:</t>
  </si>
  <si>
    <t>A. Claims of banks located in selected financial centres</t>
  </si>
  <si>
    <t>Other</t>
  </si>
  <si>
    <t>Banks located in FCs, of which:</t>
  </si>
  <si>
    <t>Headquartered elsewhere</t>
  </si>
  <si>
    <t>IM</t>
  </si>
  <si>
    <t>MT</t>
  </si>
  <si>
    <t>BS</t>
  </si>
  <si>
    <t>BB</t>
  </si>
  <si>
    <t>CW</t>
  </si>
  <si>
    <t>CY</t>
  </si>
  <si>
    <t>MU</t>
  </si>
  <si>
    <t>GI</t>
  </si>
  <si>
    <t>MH</t>
  </si>
  <si>
    <t>Cross-border financial centres</t>
  </si>
  <si>
    <t>Other economies</t>
  </si>
  <si>
    <t>A. XFCs’ rising share of external positions…</t>
  </si>
  <si>
    <t>B. …furthered a divergence in the distributions of external positions and GDP</t>
  </si>
  <si>
    <t>Amount:</t>
  </si>
  <si>
    <t>Share of global total:</t>
  </si>
  <si>
    <t>Number of countries ranked</t>
  </si>
  <si>
    <t>A. Net risk transfers, by counterparty country</t>
  </si>
  <si>
    <t>Banks’ net risk transfers, in billions of US dollars</t>
  </si>
  <si>
    <t>A. Cross-border bank claims on NBFIs continue to grow</t>
  </si>
  <si>
    <t>Share of NBFIs</t>
  </si>
  <si>
    <t>EFCs</t>
  </si>
  <si>
    <t>Amount outstanding:</t>
  </si>
  <si>
    <t>log scale</t>
  </si>
  <si>
    <t>USD mn, log scale</t>
  </si>
  <si>
    <t>Ratio of external intermediation to GDP</t>
  </si>
  <si>
    <t>Size of external intermediation</t>
  </si>
  <si>
    <t>Graph A1 Types of financial centres can be distinguished by the size of external positions</t>
  </si>
  <si>
    <t>Data not publicly available</t>
  </si>
  <si>
    <t>AT</t>
  </si>
  <si>
    <t>DK</t>
  </si>
  <si>
    <t>SM</t>
  </si>
  <si>
    <t>NO</t>
  </si>
  <si>
    <t>SE</t>
  </si>
  <si>
    <t>LI</t>
  </si>
  <si>
    <t>AD</t>
  </si>
  <si>
    <t>FI</t>
  </si>
  <si>
    <t>GR</t>
  </si>
  <si>
    <t>IS</t>
  </si>
  <si>
    <t>PT</t>
  </si>
  <si>
    <t>TR</t>
  </si>
  <si>
    <t>NZ</t>
  </si>
  <si>
    <t>AR</t>
  </si>
  <si>
    <t>BO</t>
  </si>
  <si>
    <t>CO</t>
  </si>
  <si>
    <t>CR</t>
  </si>
  <si>
    <t>DO</t>
  </si>
  <si>
    <t>EC</t>
  </si>
  <si>
    <t>SV</t>
  </si>
  <si>
    <t>GT</t>
  </si>
  <si>
    <t>HT</t>
  </si>
  <si>
    <t>HN</t>
  </si>
  <si>
    <t>NI</t>
  </si>
  <si>
    <t>PA</t>
  </si>
  <si>
    <t>PY</t>
  </si>
  <si>
    <t>PE</t>
  </si>
  <si>
    <t>UY</t>
  </si>
  <si>
    <t>VE</t>
  </si>
  <si>
    <t>AG</t>
  </si>
  <si>
    <t>AI</t>
  </si>
  <si>
    <t>AW</t>
  </si>
  <si>
    <t>DM</t>
  </si>
  <si>
    <t>GD</t>
  </si>
  <si>
    <t>GY</t>
  </si>
  <si>
    <t>BZ</t>
  </si>
  <si>
    <t>JM</t>
  </si>
  <si>
    <t>MS</t>
  </si>
  <si>
    <t>KN</t>
  </si>
  <si>
    <t>LC</t>
  </si>
  <si>
    <t>VC</t>
  </si>
  <si>
    <t>SR</t>
  </si>
  <si>
    <t>TT</t>
  </si>
  <si>
    <t>TC</t>
  </si>
  <si>
    <t>BH</t>
  </si>
  <si>
    <t>IR</t>
  </si>
  <si>
    <t>IQ</t>
  </si>
  <si>
    <t>JO</t>
  </si>
  <si>
    <t>KW</t>
  </si>
  <si>
    <t>LB</t>
  </si>
  <si>
    <t>OM</t>
  </si>
  <si>
    <t>SY</t>
  </si>
  <si>
    <t>EG</t>
  </si>
  <si>
    <t>YE</t>
  </si>
  <si>
    <t>PS</t>
  </si>
  <si>
    <t>AF</t>
  </si>
  <si>
    <t>BD</t>
  </si>
  <si>
    <t>BT</t>
  </si>
  <si>
    <t>BN</t>
  </si>
  <si>
    <t>MM</t>
  </si>
  <si>
    <t>KH</t>
  </si>
  <si>
    <t>LK</t>
  </si>
  <si>
    <t>TL</t>
  </si>
  <si>
    <t>LA</t>
  </si>
  <si>
    <t>MV</t>
  </si>
  <si>
    <t>NP</t>
  </si>
  <si>
    <t>PK</t>
  </si>
  <si>
    <t>PW</t>
  </si>
  <si>
    <t>VN</t>
  </si>
  <si>
    <t>DJ</t>
  </si>
  <si>
    <t>DZ</t>
  </si>
  <si>
    <t>AO</t>
  </si>
  <si>
    <t>BW</t>
  </si>
  <si>
    <t>BI</t>
  </si>
  <si>
    <t>CM</t>
  </si>
  <si>
    <t>CV</t>
  </si>
  <si>
    <t>CF</t>
  </si>
  <si>
    <t>TD</t>
  </si>
  <si>
    <t>KM</t>
  </si>
  <si>
    <t>CG</t>
  </si>
  <si>
    <t>CD</t>
  </si>
  <si>
    <t>BJ</t>
  </si>
  <si>
    <t>GQ</t>
  </si>
  <si>
    <t>ER</t>
  </si>
  <si>
    <t>ET</t>
  </si>
  <si>
    <t>GA</t>
  </si>
  <si>
    <t>GM</t>
  </si>
  <si>
    <t>GH</t>
  </si>
  <si>
    <t>GW</t>
  </si>
  <si>
    <t>GN</t>
  </si>
  <si>
    <t>CI</t>
  </si>
  <si>
    <t>KE</t>
  </si>
  <si>
    <t>LS</t>
  </si>
  <si>
    <t>LR</t>
  </si>
  <si>
    <t>LY</t>
  </si>
  <si>
    <t>MG</t>
  </si>
  <si>
    <t>MW</t>
  </si>
  <si>
    <t>ML</t>
  </si>
  <si>
    <t>MR</t>
  </si>
  <si>
    <t>MA</t>
  </si>
  <si>
    <t>MZ</t>
  </si>
  <si>
    <t>NE</t>
  </si>
  <si>
    <t>ZW</t>
  </si>
  <si>
    <t>RW</t>
  </si>
  <si>
    <t>ST</t>
  </si>
  <si>
    <t>SC</t>
  </si>
  <si>
    <t>SN</t>
  </si>
  <si>
    <t>SL</t>
  </si>
  <si>
    <t>SO</t>
  </si>
  <si>
    <t>NA</t>
  </si>
  <si>
    <t>SD</t>
  </si>
  <si>
    <t>SS</t>
  </si>
  <si>
    <t>SZ</t>
  </si>
  <si>
    <t>TZ</t>
  </si>
  <si>
    <t>TG</t>
  </si>
  <si>
    <t>TN</t>
  </si>
  <si>
    <t>UG</t>
  </si>
  <si>
    <t>BF</t>
  </si>
  <si>
    <t>ZM</t>
  </si>
  <si>
    <t>SB</t>
  </si>
  <si>
    <t>FO</t>
  </si>
  <si>
    <t>FJ</t>
  </si>
  <si>
    <t>KI</t>
  </si>
  <si>
    <t>NR</t>
  </si>
  <si>
    <t>NC</t>
  </si>
  <si>
    <t>VU</t>
  </si>
  <si>
    <t>PG</t>
  </si>
  <si>
    <t>WS</t>
  </si>
  <si>
    <t>TO</t>
  </si>
  <si>
    <t>FM</t>
  </si>
  <si>
    <t>TV</t>
  </si>
  <si>
    <t>PF</t>
  </si>
  <si>
    <t>AM</t>
  </si>
  <si>
    <t>AZ</t>
  </si>
  <si>
    <t>BY</t>
  </si>
  <si>
    <t>AL</t>
  </si>
  <si>
    <t>GE</t>
  </si>
  <si>
    <t>KZ</t>
  </si>
  <si>
    <t>KG</t>
  </si>
  <si>
    <t>BG</t>
  </si>
  <si>
    <t>MD</t>
  </si>
  <si>
    <t>TJ</t>
  </si>
  <si>
    <t>TM</t>
  </si>
  <si>
    <t>UA</t>
  </si>
  <si>
    <t>UZ</t>
  </si>
  <si>
    <t>CZ</t>
  </si>
  <si>
    <t>SK</t>
  </si>
  <si>
    <t>EE</t>
  </si>
  <si>
    <t>LV</t>
  </si>
  <si>
    <t>RS</t>
  </si>
  <si>
    <t>ME</t>
  </si>
  <si>
    <t>HU</t>
  </si>
  <si>
    <t>LT</t>
  </si>
  <si>
    <t>MN</t>
  </si>
  <si>
    <t>HR</t>
  </si>
  <si>
    <t>SI</t>
  </si>
  <si>
    <t>MK</t>
  </si>
  <si>
    <t>BA</t>
  </si>
  <si>
    <t>PL</t>
  </si>
  <si>
    <t>RO</t>
  </si>
  <si>
    <t>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</borders>
  <cellStyleXfs count="1">
    <xf numFmtId="0" fontId="0" fillId="0" borderId="0"/>
  </cellStyleXfs>
  <cellXfs count="44">
    <xf numFmtId="0" fontId="0" fillId="0" borderId="0" xfId="0"/>
    <xf numFmtId="0" fontId="2" fillId="0" borderId="0" xfId="0" applyFont="1"/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2" borderId="2" xfId="0" applyNumberFormat="1" applyFont="1" applyFill="1" applyBorder="1"/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2" fillId="2" borderId="0" xfId="0" applyFont="1" applyFill="1" applyAlignment="1">
      <alignment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49" fontId="2" fillId="0" borderId="0" xfId="0" applyNumberFormat="1" applyFont="1" applyAlignment="1">
      <alignment vertical="center" wrapText="1"/>
    </xf>
    <xf numFmtId="49" fontId="2" fillId="2" borderId="0" xfId="0" applyNumberFormat="1" applyFont="1" applyFill="1" applyAlignment="1">
      <alignment vertical="center" wrapText="1"/>
    </xf>
    <xf numFmtId="0" fontId="2" fillId="2" borderId="14" xfId="0" applyFont="1" applyFill="1" applyBorder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15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0" borderId="8" xfId="0" applyNumberFormat="1" applyFont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0" fontId="2" fillId="0" borderId="0" xfId="0" applyFont="1"/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3" fillId="0" borderId="4" xfId="0" applyNumberFormat="1" applyFont="1" applyBorder="1" applyAlignment="1">
      <alignment horizontal="center" vertical="center" wrapText="1"/>
    </xf>
    <xf numFmtId="49" fontId="3" fillId="2" borderId="4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top" wrapText="1"/>
    </xf>
    <xf numFmtId="0" fontId="2" fillId="2" borderId="11" xfId="0" applyFont="1" applyFill="1" applyBorder="1" applyAlignment="1">
      <alignment horizontal="center" vertical="top" wrapText="1"/>
    </xf>
    <xf numFmtId="0" fontId="2" fillId="2" borderId="12" xfId="0" applyFont="1" applyFill="1" applyBorder="1" applyAlignment="1">
      <alignment horizontal="center" vertical="top" wrapText="1"/>
    </xf>
    <xf numFmtId="0" fontId="2" fillId="2" borderId="13" xfId="0" applyFont="1" applyFill="1" applyBorder="1" applyAlignment="1">
      <alignment horizontal="center" vertical="top" wrapText="1"/>
    </xf>
    <xf numFmtId="49" fontId="2" fillId="0" borderId="0" xfId="0" applyNumberFormat="1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139"/>
  <sheetViews>
    <sheetView tabSelected="1" workbookViewId="0">
      <pane ySplit="9" topLeftCell="A10" activePane="bottomLeft" state="frozen"/>
      <selection pane="bottomLeft" activeCell="A4" sqref="A4"/>
    </sheetView>
  </sheetViews>
  <sheetFormatPr defaultRowHeight="14.3" x14ac:dyDescent="0.25"/>
  <cols>
    <col min="1" max="2" width="10.75" customWidth="1"/>
    <col min="3" max="5" width="16.125" customWidth="1"/>
    <col min="6" max="6" width="10.75" customWidth="1"/>
    <col min="7" max="8" width="13.875" customWidth="1"/>
    <col min="9" max="9" width="19.625" customWidth="1"/>
    <col min="10" max="95" width="10.75" customWidth="1"/>
  </cols>
  <sheetData>
    <row r="1" spans="1:13" ht="23.95" customHeight="1" x14ac:dyDescent="0.5">
      <c r="A1" s="22" t="s">
        <v>1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</row>
    <row r="2" spans="1:13" ht="18" customHeight="1" x14ac:dyDescent="0.3">
      <c r="A2" s="23" t="s">
        <v>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</row>
    <row r="3" spans="1:13" ht="18" customHeight="1" x14ac:dyDescent="0.3">
      <c r="A3" s="23" t="s">
        <v>2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</row>
    <row r="6" spans="1:13" ht="53.7" customHeight="1" x14ac:dyDescent="0.3">
      <c r="B6" s="1" t="s">
        <v>0</v>
      </c>
      <c r="C6" s="24" t="s">
        <v>3</v>
      </c>
      <c r="D6" s="24"/>
      <c r="E6" s="24"/>
      <c r="G6" s="2" t="s">
        <v>0</v>
      </c>
      <c r="H6" s="2" t="s">
        <v>0</v>
      </c>
      <c r="I6" s="20" t="s">
        <v>259</v>
      </c>
    </row>
    <row r="7" spans="1:13" ht="18" customHeight="1" x14ac:dyDescent="0.3">
      <c r="B7" s="1" t="s">
        <v>0</v>
      </c>
      <c r="C7" s="28" t="s">
        <v>257</v>
      </c>
      <c r="D7" s="25" t="s">
        <v>258</v>
      </c>
      <c r="E7" s="26"/>
      <c r="G7" s="19" t="s">
        <v>0</v>
      </c>
      <c r="H7" s="19" t="s">
        <v>0</v>
      </c>
      <c r="I7" s="20"/>
    </row>
    <row r="8" spans="1:13" ht="18" customHeight="1" x14ac:dyDescent="0.3">
      <c r="B8" s="1" t="s">
        <v>0</v>
      </c>
      <c r="C8" s="24"/>
      <c r="D8" s="14" t="s">
        <v>4</v>
      </c>
      <c r="E8" s="3" t="s">
        <v>5</v>
      </c>
      <c r="G8" s="19"/>
      <c r="H8" s="19"/>
      <c r="I8" s="21"/>
    </row>
    <row r="9" spans="1:13" ht="14.95" x14ac:dyDescent="0.3">
      <c r="B9" s="1" t="s">
        <v>0</v>
      </c>
      <c r="C9" s="5" t="s">
        <v>6</v>
      </c>
      <c r="D9" s="27" t="s">
        <v>7</v>
      </c>
      <c r="E9" s="28"/>
      <c r="G9" s="2" t="s">
        <v>0</v>
      </c>
      <c r="H9" s="2" t="s">
        <v>0</v>
      </c>
      <c r="I9" s="9" t="s">
        <v>145</v>
      </c>
    </row>
    <row r="10" spans="1:13" ht="14.95" x14ac:dyDescent="0.3">
      <c r="B10" s="1" t="s">
        <v>8</v>
      </c>
      <c r="C10" s="6">
        <v>20.36841525433907</v>
      </c>
      <c r="D10" s="6">
        <v>0.4109188596551937</v>
      </c>
      <c r="E10" s="6">
        <v>1.606512808562863</v>
      </c>
      <c r="G10" s="17" t="s">
        <v>146</v>
      </c>
      <c r="H10" s="7" t="s">
        <v>138</v>
      </c>
      <c r="I10" s="7">
        <v>72.048247000000003</v>
      </c>
    </row>
    <row r="11" spans="1:13" ht="14.95" x14ac:dyDescent="0.3">
      <c r="B11" s="1" t="s">
        <v>9</v>
      </c>
      <c r="C11" s="6">
        <v>20.654560964990608</v>
      </c>
      <c r="D11" s="6">
        <v>0.42015711659112409</v>
      </c>
      <c r="E11" s="6">
        <v>1.614052747773888</v>
      </c>
      <c r="G11" s="18"/>
      <c r="H11" s="7" t="s">
        <v>139</v>
      </c>
      <c r="I11" s="7">
        <v>17.456226000000001</v>
      </c>
    </row>
    <row r="12" spans="1:13" ht="14.95" x14ac:dyDescent="0.3">
      <c r="B12" s="1" t="s">
        <v>10</v>
      </c>
      <c r="C12" s="6">
        <v>20.827038932134851</v>
      </c>
      <c r="D12" s="6">
        <v>0.44849689244891222</v>
      </c>
      <c r="E12" s="6">
        <v>1.704938811543117</v>
      </c>
      <c r="G12" s="18"/>
      <c r="H12" s="7" t="s">
        <v>140</v>
      </c>
      <c r="I12" s="7">
        <v>8.5531281999999997</v>
      </c>
    </row>
    <row r="13" spans="1:13" ht="14.95" x14ac:dyDescent="0.3">
      <c r="B13" s="1" t="s">
        <v>11</v>
      </c>
      <c r="C13" s="6">
        <v>20.78623776618354</v>
      </c>
      <c r="D13" s="6">
        <v>0.47344292319781273</v>
      </c>
      <c r="E13" s="6">
        <v>1.8042319909612159</v>
      </c>
      <c r="G13" s="18"/>
      <c r="H13" s="7" t="s">
        <v>141</v>
      </c>
      <c r="I13" s="7">
        <v>1.9423992000000001</v>
      </c>
    </row>
    <row r="14" spans="1:13" ht="14.95" x14ac:dyDescent="0.3">
      <c r="B14" s="1" t="s">
        <v>12</v>
      </c>
      <c r="C14" s="6">
        <v>21.047324455697211</v>
      </c>
      <c r="D14" s="6">
        <v>0.50148445610517445</v>
      </c>
      <c r="E14" s="6">
        <v>1.881167349167062</v>
      </c>
      <c r="G14" s="17" t="s">
        <v>147</v>
      </c>
      <c r="H14" s="7" t="s">
        <v>142</v>
      </c>
      <c r="I14" s="7">
        <v>74.086062054783397</v>
      </c>
    </row>
    <row r="15" spans="1:13" ht="14.95" x14ac:dyDescent="0.3">
      <c r="B15" s="1" t="s">
        <v>13</v>
      </c>
      <c r="C15" s="6">
        <v>21.320867124423419</v>
      </c>
      <c r="D15" s="6">
        <v>0.51566355779189899</v>
      </c>
      <c r="E15" s="6">
        <v>1.9029226787931861</v>
      </c>
      <c r="G15" s="18"/>
      <c r="H15" s="7" t="s">
        <v>143</v>
      </c>
      <c r="I15" s="7">
        <v>19.322607433296401</v>
      </c>
    </row>
    <row r="16" spans="1:13" ht="14.95" x14ac:dyDescent="0.3">
      <c r="B16" s="1" t="s">
        <v>14</v>
      </c>
      <c r="C16" s="6">
        <v>21.692533793589998</v>
      </c>
      <c r="D16" s="6">
        <v>0.56494626330738651</v>
      </c>
      <c r="E16" s="6">
        <v>2.0393887981612022</v>
      </c>
      <c r="G16" s="18"/>
      <c r="H16" s="7" t="s">
        <v>144</v>
      </c>
      <c r="I16" s="7">
        <v>6.2122110201092298</v>
      </c>
    </row>
    <row r="17" spans="2:5" ht="14.95" customHeight="1" x14ac:dyDescent="0.3">
      <c r="B17" s="1" t="s">
        <v>15</v>
      </c>
      <c r="C17" s="6">
        <v>22.36712811967039</v>
      </c>
      <c r="D17" s="6">
        <v>0.59807742198328673</v>
      </c>
      <c r="E17" s="6">
        <v>2.0758350212387722</v>
      </c>
    </row>
    <row r="18" spans="2:5" ht="14.95" x14ac:dyDescent="0.3">
      <c r="B18" s="1" t="s">
        <v>16</v>
      </c>
      <c r="C18" s="6">
        <v>22.929814940941501</v>
      </c>
      <c r="D18" s="6">
        <v>0.61309342170992487</v>
      </c>
      <c r="E18" s="6">
        <v>2.0606892637980949</v>
      </c>
    </row>
    <row r="19" spans="2:5" ht="14.95" x14ac:dyDescent="0.3">
      <c r="B19" s="1" t="s">
        <v>17</v>
      </c>
      <c r="C19" s="6">
        <v>23.57080743149448</v>
      </c>
      <c r="D19" s="6">
        <v>0.64031502525068262</v>
      </c>
      <c r="E19" s="6">
        <v>2.0762445457851251</v>
      </c>
    </row>
    <row r="20" spans="2:5" ht="14.95" x14ac:dyDescent="0.3">
      <c r="B20" s="1" t="s">
        <v>18</v>
      </c>
      <c r="C20" s="6">
        <v>24.137744525610319</v>
      </c>
      <c r="D20" s="6">
        <v>0.67113842503132437</v>
      </c>
      <c r="E20" s="6">
        <v>2.109313676942171</v>
      </c>
    </row>
    <row r="21" spans="2:5" ht="14.95" x14ac:dyDescent="0.3">
      <c r="B21" s="1" t="s">
        <v>19</v>
      </c>
      <c r="C21" s="6">
        <v>24.61287580912936</v>
      </c>
      <c r="D21" s="6">
        <v>0.70494130529210153</v>
      </c>
      <c r="E21" s="6">
        <v>2.1591746588839582</v>
      </c>
    </row>
    <row r="22" spans="2:5" ht="14.95" x14ac:dyDescent="0.3">
      <c r="B22" s="1" t="s">
        <v>20</v>
      </c>
      <c r="C22" s="6">
        <v>24.87098497069174</v>
      </c>
      <c r="D22" s="6">
        <v>0.73443529818991626</v>
      </c>
      <c r="E22" s="6">
        <v>2.2185450484082709</v>
      </c>
    </row>
    <row r="23" spans="2:5" ht="14.95" x14ac:dyDescent="0.3">
      <c r="B23" s="1" t="s">
        <v>21</v>
      </c>
      <c r="C23" s="6">
        <v>25.46269342439998</v>
      </c>
      <c r="D23" s="6">
        <v>0.78235863990550203</v>
      </c>
      <c r="E23" s="6">
        <v>2.2902096342574971</v>
      </c>
    </row>
    <row r="24" spans="2:5" ht="14.95" x14ac:dyDescent="0.3">
      <c r="B24" s="1" t="s">
        <v>22</v>
      </c>
      <c r="C24" s="6">
        <v>25.846788036430041</v>
      </c>
      <c r="D24" s="6">
        <v>0.80154577732235477</v>
      </c>
      <c r="E24" s="6">
        <v>2.2995969108623702</v>
      </c>
    </row>
    <row r="25" spans="2:5" ht="14.95" x14ac:dyDescent="0.3">
      <c r="B25" s="1" t="s">
        <v>23</v>
      </c>
      <c r="C25" s="6">
        <v>26.04367101043303</v>
      </c>
      <c r="D25" s="6">
        <v>0.8467584344068072</v>
      </c>
      <c r="E25" s="6">
        <v>2.4045437113912942</v>
      </c>
    </row>
    <row r="26" spans="2:5" ht="14.95" x14ac:dyDescent="0.3">
      <c r="B26" s="1" t="s">
        <v>24</v>
      </c>
      <c r="C26" s="6">
        <v>26.783410300322249</v>
      </c>
      <c r="D26" s="6">
        <v>0.89806577930580456</v>
      </c>
      <c r="E26" s="6">
        <v>2.4550015457129182</v>
      </c>
    </row>
    <row r="27" spans="2:5" ht="14.95" x14ac:dyDescent="0.3">
      <c r="B27" s="1" t="s">
        <v>25</v>
      </c>
      <c r="C27" s="6">
        <v>27.38255982580035</v>
      </c>
      <c r="D27" s="6">
        <v>0.91752668362806455</v>
      </c>
      <c r="E27" s="6">
        <v>2.433243622234845</v>
      </c>
    </row>
    <row r="28" spans="2:5" ht="14.95" x14ac:dyDescent="0.3">
      <c r="B28" s="1" t="s">
        <v>26</v>
      </c>
      <c r="C28" s="6">
        <v>27.59020888247537</v>
      </c>
      <c r="D28" s="6">
        <v>0.95685648810029034</v>
      </c>
      <c r="E28" s="6">
        <v>2.511245156857036</v>
      </c>
    </row>
    <row r="29" spans="2:5" ht="14.95" x14ac:dyDescent="0.3">
      <c r="B29" s="1" t="s">
        <v>27</v>
      </c>
      <c r="C29" s="6">
        <v>27.981164569711758</v>
      </c>
      <c r="D29" s="6">
        <v>1.0170473024330411</v>
      </c>
      <c r="E29" s="6">
        <v>2.617709570888612</v>
      </c>
    </row>
    <row r="30" spans="2:5" ht="14.95" x14ac:dyDescent="0.3">
      <c r="B30" s="1" t="s">
        <v>28</v>
      </c>
      <c r="C30" s="6">
        <v>28.256840919390658</v>
      </c>
      <c r="D30" s="6">
        <v>1.0857517734103079</v>
      </c>
      <c r="E30" s="6">
        <v>2.7566868647505269</v>
      </c>
    </row>
    <row r="31" spans="2:5" ht="14.95" x14ac:dyDescent="0.3">
      <c r="B31" s="1" t="s">
        <v>29</v>
      </c>
      <c r="C31" s="6">
        <v>28.45109988321073</v>
      </c>
      <c r="D31" s="6">
        <v>1.126115838563958</v>
      </c>
      <c r="E31" s="6">
        <v>2.8319590449609828</v>
      </c>
    </row>
    <row r="32" spans="2:5" ht="14.95" x14ac:dyDescent="0.3">
      <c r="B32" s="1" t="s">
        <v>30</v>
      </c>
      <c r="C32" s="6">
        <v>28.498636181117259</v>
      </c>
      <c r="D32" s="6">
        <v>1.1507133123937681</v>
      </c>
      <c r="E32" s="6">
        <v>2.8870704786643189</v>
      </c>
    </row>
    <row r="33" spans="2:5" ht="14.95" x14ac:dyDescent="0.3">
      <c r="B33" s="1" t="s">
        <v>31</v>
      </c>
      <c r="C33" s="6">
        <v>28.82350557268688</v>
      </c>
      <c r="D33" s="6">
        <v>1.218217242490675</v>
      </c>
      <c r="E33" s="6">
        <v>3.0082542372486132</v>
      </c>
    </row>
    <row r="34" spans="2:5" ht="14.95" x14ac:dyDescent="0.3">
      <c r="B34" s="1" t="s">
        <v>32</v>
      </c>
      <c r="C34" s="6">
        <v>29.445171854689011</v>
      </c>
      <c r="D34" s="6">
        <v>1.3519154338189441</v>
      </c>
      <c r="E34" s="6">
        <v>3.2393820477872222</v>
      </c>
    </row>
    <row r="35" spans="2:5" ht="14.95" x14ac:dyDescent="0.3">
      <c r="B35" s="1" t="s">
        <v>33</v>
      </c>
      <c r="C35" s="6">
        <v>29.38642805377124</v>
      </c>
      <c r="D35" s="6">
        <v>1.3698391194720241</v>
      </c>
      <c r="E35" s="6">
        <v>3.291629491022229</v>
      </c>
    </row>
    <row r="36" spans="2:5" ht="14.95" x14ac:dyDescent="0.3">
      <c r="B36" s="1" t="s">
        <v>34</v>
      </c>
      <c r="C36" s="6">
        <v>29.53004381847434</v>
      </c>
      <c r="D36" s="6">
        <v>1.4123040993296809</v>
      </c>
      <c r="E36" s="6">
        <v>3.370296658093261</v>
      </c>
    </row>
    <row r="37" spans="2:5" ht="14.95" x14ac:dyDescent="0.3">
      <c r="B37" s="1" t="s">
        <v>35</v>
      </c>
      <c r="C37" s="6">
        <v>29.306438244404902</v>
      </c>
      <c r="D37" s="6">
        <v>1.463302021019939</v>
      </c>
      <c r="E37" s="6">
        <v>3.5298056668421598</v>
      </c>
    </row>
    <row r="38" spans="2:5" ht="14.95" x14ac:dyDescent="0.3">
      <c r="B38" s="1" t="s">
        <v>36</v>
      </c>
      <c r="C38" s="6">
        <v>29.0511069837452</v>
      </c>
      <c r="D38" s="6">
        <v>1.4780897467513181</v>
      </c>
      <c r="E38" s="6">
        <v>3.60980500224515</v>
      </c>
    </row>
    <row r="39" spans="2:5" ht="14.95" x14ac:dyDescent="0.3">
      <c r="B39" s="1" t="s">
        <v>37</v>
      </c>
      <c r="C39" s="6">
        <v>29.095429743600612</v>
      </c>
      <c r="D39" s="6">
        <v>1.5805779642201101</v>
      </c>
      <c r="E39" s="6">
        <v>3.851814607907992</v>
      </c>
    </row>
    <row r="40" spans="2:5" ht="14.95" x14ac:dyDescent="0.3">
      <c r="B40" s="1" t="s">
        <v>38</v>
      </c>
      <c r="C40" s="6">
        <v>28.781758887771161</v>
      </c>
      <c r="D40" s="6">
        <v>1.619433471371172</v>
      </c>
      <c r="E40" s="6">
        <v>4.0071631438177624</v>
      </c>
    </row>
    <row r="41" spans="2:5" ht="14.95" x14ac:dyDescent="0.3">
      <c r="B41" s="1" t="s">
        <v>39</v>
      </c>
      <c r="C41" s="6">
        <v>28.071247799561409</v>
      </c>
      <c r="D41" s="6">
        <v>1.6400694315198869</v>
      </c>
      <c r="E41" s="6">
        <v>4.202454717141265</v>
      </c>
    </row>
    <row r="42" spans="2:5" ht="14.95" x14ac:dyDescent="0.3">
      <c r="B42" s="1" t="s">
        <v>40</v>
      </c>
      <c r="C42" s="6">
        <v>27.83760403023733</v>
      </c>
      <c r="D42" s="6">
        <v>1.7220375725414121</v>
      </c>
      <c r="E42" s="6">
        <v>4.4639745952835463</v>
      </c>
    </row>
    <row r="43" spans="2:5" ht="14.95" x14ac:dyDescent="0.3">
      <c r="B43" s="1" t="s">
        <v>41</v>
      </c>
      <c r="C43" s="6">
        <v>27.396981405409871</v>
      </c>
      <c r="D43" s="6">
        <v>1.735704121774112</v>
      </c>
      <c r="E43" s="6">
        <v>4.5996804086960053</v>
      </c>
    </row>
    <row r="44" spans="2:5" ht="14.95" x14ac:dyDescent="0.3">
      <c r="B44" s="1" t="s">
        <v>42</v>
      </c>
      <c r="C44" s="6">
        <v>26.769154954428771</v>
      </c>
      <c r="D44" s="6">
        <v>1.7499970568571479</v>
      </c>
      <c r="E44" s="6">
        <v>4.7873667853571673</v>
      </c>
    </row>
    <row r="45" spans="2:5" ht="14.95" x14ac:dyDescent="0.3">
      <c r="B45" s="1" t="s">
        <v>43</v>
      </c>
      <c r="C45" s="6">
        <v>27.216338338854161</v>
      </c>
      <c r="D45" s="6">
        <v>1.9690563166424599</v>
      </c>
      <c r="E45" s="6">
        <v>5.2657755410708393</v>
      </c>
    </row>
    <row r="46" spans="2:5" ht="14.95" x14ac:dyDescent="0.3">
      <c r="B46" s="1" t="s">
        <v>44</v>
      </c>
      <c r="C46" s="6">
        <v>26.837924125001411</v>
      </c>
      <c r="D46" s="6">
        <v>1.9651429510807521</v>
      </c>
      <c r="E46" s="6">
        <v>5.3571184202824789</v>
      </c>
    </row>
    <row r="47" spans="2:5" ht="14.95" x14ac:dyDescent="0.3">
      <c r="B47" s="1" t="s">
        <v>45</v>
      </c>
      <c r="C47" s="6">
        <v>26.612539518353341</v>
      </c>
      <c r="D47" s="6">
        <v>2.0415324692578189</v>
      </c>
      <c r="E47" s="6">
        <v>5.6297852862306259</v>
      </c>
    </row>
    <row r="48" spans="2:5" ht="14.95" x14ac:dyDescent="0.3">
      <c r="B48" s="1" t="s">
        <v>46</v>
      </c>
      <c r="C48" s="6">
        <v>26.25146200699702</v>
      </c>
      <c r="D48" s="6">
        <v>2.114477370519158</v>
      </c>
      <c r="E48" s="6">
        <v>5.9402259064090712</v>
      </c>
    </row>
    <row r="49" spans="2:5" ht="14.95" x14ac:dyDescent="0.3">
      <c r="B49" s="1" t="s">
        <v>47</v>
      </c>
      <c r="C49" s="6">
        <v>25.860247338833119</v>
      </c>
      <c r="D49" s="6">
        <v>2.2044239866513888</v>
      </c>
      <c r="E49" s="6">
        <v>6.3199491864586346</v>
      </c>
    </row>
    <row r="50" spans="2:5" ht="14.95" x14ac:dyDescent="0.3">
      <c r="B50" s="1" t="s">
        <v>48</v>
      </c>
      <c r="C50" s="6">
        <v>25.775472399821339</v>
      </c>
      <c r="D50" s="6">
        <v>2.2917981916413521</v>
      </c>
      <c r="E50" s="6">
        <v>6.5995934231918154</v>
      </c>
    </row>
    <row r="51" spans="2:5" ht="14.95" x14ac:dyDescent="0.3">
      <c r="B51" s="1" t="s">
        <v>49</v>
      </c>
      <c r="C51" s="6">
        <v>26.260102230517958</v>
      </c>
      <c r="D51" s="6">
        <v>2.5392494265616499</v>
      </c>
      <c r="E51" s="6">
        <v>7.1303604031010934</v>
      </c>
    </row>
    <row r="52" spans="2:5" ht="14.95" x14ac:dyDescent="0.3">
      <c r="B52" s="1" t="s">
        <v>50</v>
      </c>
      <c r="C52" s="6">
        <v>25.580343299428272</v>
      </c>
      <c r="D52" s="6">
        <v>2.5384853920184201</v>
      </c>
      <c r="E52" s="6">
        <v>7.3850928895723378</v>
      </c>
    </row>
    <row r="53" spans="2:5" ht="14.95" x14ac:dyDescent="0.3">
      <c r="B53" s="1" t="s">
        <v>51</v>
      </c>
      <c r="C53" s="6">
        <v>25.559691868337609</v>
      </c>
      <c r="D53" s="6">
        <v>2.5868590466158312</v>
      </c>
      <c r="E53" s="6">
        <v>7.5339947568697072</v>
      </c>
    </row>
    <row r="54" spans="2:5" ht="14.95" x14ac:dyDescent="0.3">
      <c r="B54" s="1" t="s">
        <v>52</v>
      </c>
      <c r="C54" s="6">
        <v>25.673935939698669</v>
      </c>
      <c r="D54" s="6">
        <v>2.6980715706884499</v>
      </c>
      <c r="E54" s="6">
        <v>7.8109192479593457</v>
      </c>
    </row>
    <row r="55" spans="2:5" ht="14.95" x14ac:dyDescent="0.3">
      <c r="B55" s="1" t="s">
        <v>53</v>
      </c>
      <c r="C55" s="6">
        <v>25.990298114485871</v>
      </c>
      <c r="D55" s="6">
        <v>2.97772042475806</v>
      </c>
      <c r="E55" s="6">
        <v>8.4793256300480895</v>
      </c>
    </row>
    <row r="56" spans="2:5" ht="14.95" x14ac:dyDescent="0.3">
      <c r="B56" s="1" t="s">
        <v>54</v>
      </c>
      <c r="C56" s="6">
        <v>25.76585820056787</v>
      </c>
      <c r="D56" s="6">
        <v>2.9664322470766531</v>
      </c>
      <c r="E56" s="6">
        <v>8.5466026535472821</v>
      </c>
    </row>
    <row r="57" spans="2:5" ht="14.95" x14ac:dyDescent="0.3">
      <c r="B57" s="1" t="s">
        <v>55</v>
      </c>
      <c r="C57" s="6">
        <v>25.597743158392941</v>
      </c>
      <c r="D57" s="6">
        <v>2.926046728077536</v>
      </c>
      <c r="E57" s="6">
        <v>8.5048310253706205</v>
      </c>
    </row>
    <row r="58" spans="2:5" ht="14.95" x14ac:dyDescent="0.3">
      <c r="B58" s="1" t="s">
        <v>56</v>
      </c>
      <c r="C58" s="6">
        <v>25.877206115387551</v>
      </c>
      <c r="D58" s="6">
        <v>2.996017085470982</v>
      </c>
      <c r="E58" s="6">
        <v>8.5818057757436943</v>
      </c>
    </row>
    <row r="59" spans="2:5" ht="14.95" x14ac:dyDescent="0.3">
      <c r="B59" s="1" t="s">
        <v>57</v>
      </c>
      <c r="C59" s="6">
        <v>25.948970540786451</v>
      </c>
      <c r="D59" s="6">
        <v>3.0812444577121472</v>
      </c>
      <c r="E59" s="6">
        <v>8.7930010075137819</v>
      </c>
    </row>
    <row r="60" spans="2:5" ht="14.95" x14ac:dyDescent="0.3">
      <c r="B60" s="1" t="s">
        <v>58</v>
      </c>
      <c r="C60" s="6">
        <v>26.158641249665319</v>
      </c>
      <c r="D60" s="6">
        <v>3.2795726454920699</v>
      </c>
      <c r="E60" s="6">
        <v>9.2576712204676355</v>
      </c>
    </row>
    <row r="61" spans="2:5" ht="14.95" x14ac:dyDescent="0.3">
      <c r="B61" s="1" t="s">
        <v>59</v>
      </c>
      <c r="C61" s="6">
        <v>26.465065781857689</v>
      </c>
      <c r="D61" s="6">
        <v>3.5504997601536998</v>
      </c>
      <c r="E61" s="6">
        <v>9.8652982182803299</v>
      </c>
    </row>
    <row r="62" spans="2:5" ht="14.95" x14ac:dyDescent="0.3">
      <c r="B62" s="1" t="s">
        <v>60</v>
      </c>
      <c r="C62" s="6">
        <v>27.11899915906497</v>
      </c>
      <c r="D62" s="6">
        <v>3.7626547845745009</v>
      </c>
      <c r="E62" s="6">
        <v>10.111953059560379</v>
      </c>
    </row>
    <row r="63" spans="2:5" ht="14.95" x14ac:dyDescent="0.3">
      <c r="B63" s="1" t="s">
        <v>61</v>
      </c>
      <c r="C63" s="6">
        <v>27.700575378861139</v>
      </c>
      <c r="D63" s="6">
        <v>4.1511282117667516</v>
      </c>
      <c r="E63" s="6">
        <v>10.834582933188599</v>
      </c>
    </row>
    <row r="64" spans="2:5" ht="14.95" x14ac:dyDescent="0.3">
      <c r="B64" s="1" t="s">
        <v>62</v>
      </c>
      <c r="C64" s="6">
        <v>28.265875025356461</v>
      </c>
      <c r="D64" s="6">
        <v>4.4800934217834474</v>
      </c>
      <c r="E64" s="6">
        <v>11.36973757677751</v>
      </c>
    </row>
    <row r="65" spans="2:5" ht="14.95" x14ac:dyDescent="0.3">
      <c r="B65" s="1" t="s">
        <v>63</v>
      </c>
      <c r="C65" s="6">
        <v>28.628337238014879</v>
      </c>
      <c r="D65" s="6">
        <v>4.8504240976660027</v>
      </c>
      <c r="E65" s="6">
        <v>12.092313642705591</v>
      </c>
    </row>
    <row r="66" spans="2:5" ht="14.95" x14ac:dyDescent="0.3">
      <c r="B66" s="1" t="s">
        <v>64</v>
      </c>
      <c r="C66" s="6">
        <v>28.95447017436917</v>
      </c>
      <c r="D66" s="6">
        <v>5.1306370789660107</v>
      </c>
      <c r="E66" s="6">
        <v>12.589034695610991</v>
      </c>
    </row>
    <row r="67" spans="2:5" ht="14.95" x14ac:dyDescent="0.3">
      <c r="B67" s="1" t="s">
        <v>65</v>
      </c>
      <c r="C67" s="6">
        <v>29.22968952714648</v>
      </c>
      <c r="D67" s="6">
        <v>5.3631279506056924</v>
      </c>
      <c r="E67" s="6">
        <v>12.98509277074271</v>
      </c>
    </row>
    <row r="68" spans="2:5" ht="14.95" x14ac:dyDescent="0.3">
      <c r="B68" s="1" t="s">
        <v>66</v>
      </c>
      <c r="C68" s="6">
        <v>29.028796179055689</v>
      </c>
      <c r="D68" s="6">
        <v>5.6367262603134387</v>
      </c>
      <c r="E68" s="6">
        <v>13.780979611969141</v>
      </c>
    </row>
    <row r="69" spans="2:5" ht="14.95" x14ac:dyDescent="0.3">
      <c r="B69" s="1" t="s">
        <v>67</v>
      </c>
      <c r="C69" s="6">
        <v>28.739302179210721</v>
      </c>
      <c r="D69" s="6">
        <v>5.7946076164541838</v>
      </c>
      <c r="E69" s="6">
        <v>14.36805179789255</v>
      </c>
    </row>
    <row r="70" spans="2:5" ht="14.95" x14ac:dyDescent="0.3">
      <c r="B70" s="1" t="s">
        <v>68</v>
      </c>
      <c r="C70" s="6">
        <v>28.57183705818743</v>
      </c>
      <c r="D70" s="6">
        <v>5.449192944751581</v>
      </c>
      <c r="E70" s="6">
        <v>13.622709690189721</v>
      </c>
    </row>
    <row r="71" spans="2:5" ht="14.95" x14ac:dyDescent="0.3">
      <c r="B71" s="1" t="s">
        <v>69</v>
      </c>
      <c r="C71" s="6">
        <v>27.764144274760771</v>
      </c>
      <c r="D71" s="6">
        <v>5.2137063580784497</v>
      </c>
      <c r="E71" s="6">
        <v>13.56485316272772</v>
      </c>
    </row>
    <row r="72" spans="2:5" ht="14.95" x14ac:dyDescent="0.3">
      <c r="B72" s="1" t="s">
        <v>70</v>
      </c>
      <c r="C72" s="6">
        <v>27.625646686243542</v>
      </c>
      <c r="D72" s="6">
        <v>5.1234689136858096</v>
      </c>
      <c r="E72" s="6">
        <v>13.422590738329831</v>
      </c>
    </row>
    <row r="73" spans="2:5" ht="14.95" x14ac:dyDescent="0.3">
      <c r="B73" s="1" t="s">
        <v>71</v>
      </c>
      <c r="C73" s="6">
        <v>26.895522417038379</v>
      </c>
      <c r="D73" s="6">
        <v>5.3871720122164906</v>
      </c>
      <c r="E73" s="6">
        <v>14.64282379408807</v>
      </c>
    </row>
    <row r="74" spans="2:5" ht="14.95" x14ac:dyDescent="0.3">
      <c r="B74" s="1" t="s">
        <v>72</v>
      </c>
      <c r="C74" s="6">
        <v>26.69839140933702</v>
      </c>
      <c r="D74" s="6">
        <v>5.5450048695586363</v>
      </c>
      <c r="E74" s="6">
        <v>15.22405490090912</v>
      </c>
    </row>
    <row r="75" spans="2:5" ht="14.95" x14ac:dyDescent="0.3">
      <c r="B75" s="1" t="s">
        <v>73</v>
      </c>
      <c r="C75" s="6">
        <v>26.190292204654831</v>
      </c>
      <c r="D75" s="6">
        <v>5.432766798695507</v>
      </c>
      <c r="E75" s="6">
        <v>15.310670335350419</v>
      </c>
    </row>
    <row r="76" spans="2:5" ht="14.95" x14ac:dyDescent="0.3">
      <c r="B76" s="1" t="s">
        <v>74</v>
      </c>
      <c r="C76" s="6">
        <v>26.00734280695978</v>
      </c>
      <c r="D76" s="6">
        <v>5.2721587210211993</v>
      </c>
      <c r="E76" s="6">
        <v>14.999649745356709</v>
      </c>
    </row>
    <row r="77" spans="2:5" ht="14.95" x14ac:dyDescent="0.3">
      <c r="B77" s="1" t="s">
        <v>75</v>
      </c>
      <c r="C77" s="6">
        <v>25.58309816033346</v>
      </c>
      <c r="D77" s="6">
        <v>4.9411848004356456</v>
      </c>
      <c r="E77" s="6">
        <v>14.373070140339831</v>
      </c>
    </row>
    <row r="78" spans="2:5" ht="14.95" x14ac:dyDescent="0.3">
      <c r="B78" s="1" t="s">
        <v>76</v>
      </c>
      <c r="C78" s="6">
        <v>25.442949147196209</v>
      </c>
      <c r="D78" s="6">
        <v>5.309240781996305</v>
      </c>
      <c r="E78" s="6">
        <v>15.55799733289564</v>
      </c>
    </row>
    <row r="79" spans="2:5" ht="14.95" x14ac:dyDescent="0.3">
      <c r="B79" s="1" t="s">
        <v>77</v>
      </c>
      <c r="C79" s="6">
        <v>25.058945539692921</v>
      </c>
      <c r="D79" s="6">
        <v>5.1856440287525416</v>
      </c>
      <c r="E79" s="6">
        <v>15.50813983592994</v>
      </c>
    </row>
    <row r="80" spans="2:5" ht="14.95" x14ac:dyDescent="0.3">
      <c r="B80" s="1" t="s">
        <v>78</v>
      </c>
      <c r="C80" s="6">
        <v>24.694815040073522</v>
      </c>
      <c r="D80" s="6">
        <v>5.3477196572910417</v>
      </c>
      <c r="E80" s="6">
        <v>16.30751302460202</v>
      </c>
    </row>
    <row r="81" spans="2:5" ht="14.95" x14ac:dyDescent="0.3">
      <c r="B81" s="1" t="s">
        <v>79</v>
      </c>
      <c r="C81" s="6">
        <v>24.65193713054979</v>
      </c>
      <c r="D81" s="6">
        <v>5.4323774801123106</v>
      </c>
      <c r="E81" s="6">
        <v>16.60393330286573</v>
      </c>
    </row>
    <row r="82" spans="2:5" ht="14.95" x14ac:dyDescent="0.3">
      <c r="B82" s="1" t="s">
        <v>80</v>
      </c>
      <c r="C82" s="6">
        <v>24.395554717442561</v>
      </c>
      <c r="D82" s="6">
        <v>5.1707624634004423</v>
      </c>
      <c r="E82" s="6">
        <v>16.024748453608559</v>
      </c>
    </row>
    <row r="83" spans="2:5" ht="14.95" x14ac:dyDescent="0.3">
      <c r="B83" s="1" t="s">
        <v>81</v>
      </c>
      <c r="C83" s="6">
        <v>24.167164648811688</v>
      </c>
      <c r="D83" s="6">
        <v>5.0304395311307903</v>
      </c>
      <c r="E83" s="6">
        <v>15.784743400881631</v>
      </c>
    </row>
    <row r="84" spans="2:5" ht="14.95" x14ac:dyDescent="0.3">
      <c r="B84" s="1" t="s">
        <v>82</v>
      </c>
      <c r="C84" s="6">
        <v>24.144206487539801</v>
      </c>
      <c r="D84" s="6">
        <v>5.2155038083968739</v>
      </c>
      <c r="E84" s="6">
        <v>16.38596738134158</v>
      </c>
    </row>
    <row r="85" spans="2:5" ht="14.95" x14ac:dyDescent="0.3">
      <c r="B85" s="1" t="s">
        <v>83</v>
      </c>
      <c r="C85" s="6">
        <v>24.279888914562591</v>
      </c>
      <c r="D85" s="6">
        <v>5.0634417717937286</v>
      </c>
      <c r="E85" s="6">
        <v>15.79102667166269</v>
      </c>
    </row>
    <row r="86" spans="2:5" ht="14.95" x14ac:dyDescent="0.3">
      <c r="B86" s="1" t="s">
        <v>84</v>
      </c>
      <c r="C86" s="6">
        <v>24.256071902828499</v>
      </c>
      <c r="D86" s="6">
        <v>5.1767495605737439</v>
      </c>
      <c r="E86" s="6">
        <v>16.165327513208691</v>
      </c>
    </row>
    <row r="87" spans="2:5" ht="14.95" x14ac:dyDescent="0.3">
      <c r="B87" s="1" t="s">
        <v>85</v>
      </c>
      <c r="C87" s="6">
        <v>24.32822258538452</v>
      </c>
      <c r="D87" s="6">
        <v>5.2785578990027586</v>
      </c>
      <c r="E87" s="6">
        <v>16.41870288721644</v>
      </c>
    </row>
    <row r="88" spans="2:5" ht="14.95" x14ac:dyDescent="0.3">
      <c r="B88" s="1" t="s">
        <v>86</v>
      </c>
      <c r="C88" s="6">
        <v>24.426595401205169</v>
      </c>
      <c r="D88" s="6">
        <v>5.1960264156721232</v>
      </c>
      <c r="E88" s="6">
        <v>16.075977849874281</v>
      </c>
    </row>
    <row r="89" spans="2:5" ht="14.95" x14ac:dyDescent="0.3">
      <c r="B89" s="1" t="s">
        <v>87</v>
      </c>
      <c r="C89" s="6">
        <v>24.6589894483526</v>
      </c>
      <c r="D89" s="6">
        <v>5.2983571521062034</v>
      </c>
      <c r="E89" s="6">
        <v>16.1881565722434</v>
      </c>
    </row>
    <row r="90" spans="2:5" ht="14.95" x14ac:dyDescent="0.3">
      <c r="B90" s="1" t="s">
        <v>88</v>
      </c>
      <c r="C90" s="6">
        <v>24.360358637782198</v>
      </c>
      <c r="D90" s="6">
        <v>5.3780425458576637</v>
      </c>
      <c r="E90" s="6">
        <v>16.698982779691018</v>
      </c>
    </row>
    <row r="91" spans="2:5" ht="14.95" x14ac:dyDescent="0.3">
      <c r="B91" s="1" t="s">
        <v>89</v>
      </c>
      <c r="C91" s="6">
        <v>24.573501258457458</v>
      </c>
      <c r="D91" s="6">
        <v>5.529091210002985</v>
      </c>
      <c r="E91" s="6">
        <v>16.971126206512039</v>
      </c>
    </row>
    <row r="92" spans="2:5" ht="14.95" x14ac:dyDescent="0.3">
      <c r="B92" s="1" t="s">
        <v>90</v>
      </c>
      <c r="C92" s="6">
        <v>24.744239082692548</v>
      </c>
      <c r="D92" s="6">
        <v>5.5894723129352668</v>
      </c>
      <c r="E92" s="6">
        <v>16.99951211392813</v>
      </c>
    </row>
    <row r="93" spans="2:5" ht="14.95" x14ac:dyDescent="0.3">
      <c r="B93" s="1" t="s">
        <v>91</v>
      </c>
      <c r="C93" s="6">
        <v>25.083199654758079</v>
      </c>
      <c r="D93" s="6">
        <v>5.7308217907479966</v>
      </c>
      <c r="E93" s="6">
        <v>17.11643003368544</v>
      </c>
    </row>
    <row r="94" spans="2:5" ht="14.95" x14ac:dyDescent="0.3">
      <c r="B94" s="1" t="s">
        <v>92</v>
      </c>
      <c r="C94" s="6">
        <v>25.312192007238369</v>
      </c>
      <c r="D94" s="6">
        <v>5.5791223760584936</v>
      </c>
      <c r="E94" s="6">
        <v>16.462123101468968</v>
      </c>
    </row>
    <row r="95" spans="2:5" ht="14.95" x14ac:dyDescent="0.3">
      <c r="B95" s="1" t="s">
        <v>93</v>
      </c>
      <c r="C95" s="6">
        <v>25.374435155831641</v>
      </c>
      <c r="D95" s="6">
        <v>5.4743028831027001</v>
      </c>
      <c r="E95" s="6">
        <v>16.09978477435034</v>
      </c>
    </row>
    <row r="96" spans="2:5" ht="14.95" x14ac:dyDescent="0.3">
      <c r="B96" s="1" t="s">
        <v>94</v>
      </c>
      <c r="C96" s="6">
        <v>25.74917369482495</v>
      </c>
      <c r="D96" s="6">
        <v>5.3071298893012644</v>
      </c>
      <c r="E96" s="6">
        <v>15.30374466613306</v>
      </c>
    </row>
    <row r="97" spans="2:5" ht="14.95" x14ac:dyDescent="0.3">
      <c r="B97" s="1" t="s">
        <v>95</v>
      </c>
      <c r="C97" s="6">
        <v>25.88591325681168</v>
      </c>
      <c r="D97" s="6">
        <v>5.5134943487571126</v>
      </c>
      <c r="E97" s="6">
        <v>15.7857130388991</v>
      </c>
    </row>
    <row r="98" spans="2:5" ht="14.95" x14ac:dyDescent="0.3">
      <c r="B98" s="1" t="s">
        <v>96</v>
      </c>
      <c r="C98" s="6">
        <v>25.903987687050069</v>
      </c>
      <c r="D98" s="6">
        <v>5.4932470277354053</v>
      </c>
      <c r="E98" s="6">
        <v>15.712935951117659</v>
      </c>
    </row>
    <row r="99" spans="2:5" ht="14.95" x14ac:dyDescent="0.3">
      <c r="B99" s="1" t="s">
        <v>97</v>
      </c>
      <c r="C99" s="6">
        <v>26.241790311538839</v>
      </c>
      <c r="D99" s="6">
        <v>5.4718832777644808</v>
      </c>
      <c r="E99" s="6">
        <v>15.379907750221999</v>
      </c>
    </row>
    <row r="100" spans="2:5" ht="14.95" x14ac:dyDescent="0.3">
      <c r="B100" s="1" t="s">
        <v>98</v>
      </c>
      <c r="C100" s="6">
        <v>25.921575118729269</v>
      </c>
      <c r="D100" s="6">
        <v>5.5597876324459072</v>
      </c>
      <c r="E100" s="6">
        <v>15.888706940049261</v>
      </c>
    </row>
    <row r="101" spans="2:5" ht="14.95" x14ac:dyDescent="0.3">
      <c r="B101" s="1" t="s">
        <v>99</v>
      </c>
      <c r="C101" s="6">
        <v>26.109548122399548</v>
      </c>
      <c r="D101" s="6">
        <v>5.5762692070682904</v>
      </c>
      <c r="E101" s="6">
        <v>15.780933839599429</v>
      </c>
    </row>
    <row r="102" spans="2:5" ht="14.95" x14ac:dyDescent="0.3">
      <c r="B102" s="1" t="s">
        <v>100</v>
      </c>
      <c r="C102" s="6">
        <v>26.259253052929651</v>
      </c>
      <c r="D102" s="6">
        <v>5.6654904714524221</v>
      </c>
      <c r="E102" s="6">
        <v>15.909725167898531</v>
      </c>
    </row>
    <row r="103" spans="2:5" ht="14.95" x14ac:dyDescent="0.3">
      <c r="B103" s="1" t="s">
        <v>101</v>
      </c>
      <c r="C103" s="6">
        <v>26.505478191822469</v>
      </c>
      <c r="D103" s="6">
        <v>5.5578869871038412</v>
      </c>
      <c r="E103" s="6">
        <v>15.41093669108421</v>
      </c>
    </row>
    <row r="104" spans="2:5" ht="14.95" x14ac:dyDescent="0.3">
      <c r="B104" s="1" t="s">
        <v>102</v>
      </c>
      <c r="C104" s="6">
        <v>26.48967688658248</v>
      </c>
      <c r="D104" s="6">
        <v>5.6799480575214538</v>
      </c>
      <c r="E104" s="6">
        <v>15.762171005842641</v>
      </c>
    </row>
    <row r="105" spans="2:5" ht="14.95" x14ac:dyDescent="0.3">
      <c r="B105" s="1" t="s">
        <v>103</v>
      </c>
      <c r="C105" s="6">
        <v>26.6605182194352</v>
      </c>
      <c r="D105" s="6">
        <v>5.9664370764744703</v>
      </c>
      <c r="E105" s="6">
        <v>16.41286188300716</v>
      </c>
    </row>
    <row r="106" spans="2:5" ht="14.95" x14ac:dyDescent="0.3">
      <c r="B106" s="1" t="s">
        <v>104</v>
      </c>
      <c r="C106" s="6">
        <v>26.895810168484299</v>
      </c>
      <c r="D106" s="6">
        <v>6.1997229484722656</v>
      </c>
      <c r="E106" s="6">
        <v>16.851164567594889</v>
      </c>
    </row>
    <row r="107" spans="2:5" ht="14.95" x14ac:dyDescent="0.3">
      <c r="B107" s="1" t="s">
        <v>105</v>
      </c>
      <c r="C107" s="6">
        <v>27.184066606501041</v>
      </c>
      <c r="D107" s="6">
        <v>6.3711503495053563</v>
      </c>
      <c r="E107" s="6">
        <v>17.06592564699659</v>
      </c>
    </row>
    <row r="108" spans="2:5" ht="14.95" x14ac:dyDescent="0.3">
      <c r="B108" s="1" t="s">
        <v>106</v>
      </c>
      <c r="C108" s="6">
        <v>27.25062254392985</v>
      </c>
      <c r="D108" s="6">
        <v>6.5714159329838058</v>
      </c>
      <c r="E108" s="6">
        <v>17.543320977669289</v>
      </c>
    </row>
    <row r="109" spans="2:5" ht="14.95" x14ac:dyDescent="0.3">
      <c r="B109" s="1" t="s">
        <v>107</v>
      </c>
      <c r="C109" s="6">
        <v>27.78773486401327</v>
      </c>
      <c r="D109" s="6">
        <v>6.5824616743741773</v>
      </c>
      <c r="E109" s="6">
        <v>17.10590913593914</v>
      </c>
    </row>
    <row r="110" spans="2:5" ht="14.95" x14ac:dyDescent="0.3">
      <c r="B110" s="1" t="s">
        <v>108</v>
      </c>
      <c r="C110" s="6">
        <v>28.313554263369781</v>
      </c>
      <c r="D110" s="6">
        <v>6.7391766068759171</v>
      </c>
      <c r="E110" s="6">
        <v>17.062768370391112</v>
      </c>
    </row>
    <row r="111" spans="2:5" ht="14.95" x14ac:dyDescent="0.3">
      <c r="B111" s="1" t="s">
        <v>109</v>
      </c>
      <c r="C111" s="6">
        <v>28.56580947943209</v>
      </c>
      <c r="D111" s="6">
        <v>6.7870682561684319</v>
      </c>
      <c r="E111" s="6">
        <v>16.972343361609269</v>
      </c>
    </row>
    <row r="112" spans="2:5" ht="14.95" x14ac:dyDescent="0.3">
      <c r="B112" s="1" t="s">
        <v>110</v>
      </c>
      <c r="C112" s="6">
        <v>28.631454566787259</v>
      </c>
      <c r="D112" s="6">
        <v>6.8520337484252796</v>
      </c>
      <c r="E112" s="6">
        <v>17.079805734063669</v>
      </c>
    </row>
    <row r="113" spans="2:5" ht="14.95" x14ac:dyDescent="0.3">
      <c r="B113" s="1" t="s">
        <v>111</v>
      </c>
      <c r="C113" s="6">
        <v>28.942364258826821</v>
      </c>
      <c r="D113" s="6">
        <v>7.0158883066691704</v>
      </c>
      <c r="E113" s="6">
        <v>17.225007302021371</v>
      </c>
    </row>
    <row r="114" spans="2:5" ht="14.95" x14ac:dyDescent="0.3">
      <c r="B114" s="1" t="s">
        <v>112</v>
      </c>
      <c r="C114" s="6">
        <v>29.288429380378119</v>
      </c>
      <c r="D114" s="6">
        <v>7.0564875894351289</v>
      </c>
      <c r="E114" s="6">
        <v>17.036602203091078</v>
      </c>
    </row>
    <row r="115" spans="2:5" ht="14.95" x14ac:dyDescent="0.3">
      <c r="B115" s="1" t="s">
        <v>113</v>
      </c>
      <c r="C115" s="6">
        <v>29.65926584848377</v>
      </c>
      <c r="D115" s="6">
        <v>7.3529231064959788</v>
      </c>
      <c r="E115" s="6">
        <v>17.43839554602512</v>
      </c>
    </row>
    <row r="116" spans="2:5" ht="14.95" x14ac:dyDescent="0.3">
      <c r="B116" s="1" t="s">
        <v>114</v>
      </c>
      <c r="C116" s="6">
        <v>29.865006517648268</v>
      </c>
      <c r="D116" s="6">
        <v>7.3232589839609279</v>
      </c>
      <c r="E116" s="6">
        <v>17.19794438371073</v>
      </c>
    </row>
    <row r="117" spans="2:5" ht="14.95" x14ac:dyDescent="0.3">
      <c r="B117" s="1" t="s">
        <v>115</v>
      </c>
      <c r="C117" s="6">
        <v>29.31998747032684</v>
      </c>
      <c r="D117" s="6">
        <v>7.4566508736568879</v>
      </c>
      <c r="E117" s="6">
        <v>17.975320682276951</v>
      </c>
    </row>
    <row r="118" spans="2:5" ht="14.95" x14ac:dyDescent="0.3">
      <c r="B118" s="1" t="s">
        <v>116</v>
      </c>
      <c r="C118" s="6">
        <v>29.242518011576411</v>
      </c>
      <c r="D118" s="6">
        <v>7.6517242973772657</v>
      </c>
      <c r="E118" s="6">
        <v>18.514710119618321</v>
      </c>
    </row>
    <row r="119" spans="2:5" ht="14.95" x14ac:dyDescent="0.3">
      <c r="B119" s="1" t="s">
        <v>117</v>
      </c>
      <c r="C119" s="6">
        <v>29.098302151683921</v>
      </c>
      <c r="D119" s="6">
        <v>7.8376348324078418</v>
      </c>
      <c r="E119" s="6">
        <v>19.097389732089919</v>
      </c>
    </row>
    <row r="120" spans="2:5" ht="14.95" x14ac:dyDescent="0.3">
      <c r="B120" s="1" t="s">
        <v>118</v>
      </c>
      <c r="C120" s="6">
        <v>29.313535614045609</v>
      </c>
      <c r="D120" s="6">
        <v>7.9004075771687674</v>
      </c>
      <c r="E120" s="6">
        <v>19.05099017023662</v>
      </c>
    </row>
    <row r="121" spans="2:5" ht="14.95" x14ac:dyDescent="0.3">
      <c r="B121" s="1" t="s">
        <v>119</v>
      </c>
      <c r="C121" s="6">
        <v>29.552610355162049</v>
      </c>
      <c r="D121" s="6">
        <v>8.1586432185014228</v>
      </c>
      <c r="E121" s="6">
        <v>19.448539769570321</v>
      </c>
    </row>
    <row r="122" spans="2:5" ht="14.95" x14ac:dyDescent="0.3">
      <c r="B122" s="1" t="s">
        <v>120</v>
      </c>
      <c r="C122" s="6">
        <v>29.714181090522139</v>
      </c>
      <c r="D122" s="6">
        <v>8.2209235462530277</v>
      </c>
      <c r="E122" s="6">
        <v>19.44574349467457</v>
      </c>
    </row>
    <row r="123" spans="2:5" ht="14.95" x14ac:dyDescent="0.3">
      <c r="B123" s="1" t="s">
        <v>121</v>
      </c>
      <c r="C123" s="6">
        <v>30.270156154844109</v>
      </c>
      <c r="D123" s="6">
        <v>8.4211779772888562</v>
      </c>
      <c r="E123" s="6">
        <v>19.398889861843259</v>
      </c>
    </row>
    <row r="124" spans="2:5" ht="14.95" x14ac:dyDescent="0.3">
      <c r="B124" s="1" t="s">
        <v>122</v>
      </c>
      <c r="C124" s="6">
        <v>30.092695443527909</v>
      </c>
      <c r="D124" s="6">
        <v>8.3638253930364197</v>
      </c>
      <c r="E124" s="6">
        <v>19.429714766009869</v>
      </c>
    </row>
    <row r="125" spans="2:5" ht="14.95" x14ac:dyDescent="0.3">
      <c r="B125" s="1" t="s">
        <v>123</v>
      </c>
      <c r="C125" s="6">
        <v>30.29056181473533</v>
      </c>
      <c r="D125" s="6">
        <v>8.1570979915900867</v>
      </c>
      <c r="E125" s="6">
        <v>18.772405797348998</v>
      </c>
    </row>
    <row r="126" spans="2:5" ht="14.95" x14ac:dyDescent="0.3">
      <c r="B126" s="1" t="s">
        <v>124</v>
      </c>
      <c r="C126" s="6">
        <v>30.37323639327472</v>
      </c>
      <c r="D126" s="6">
        <v>7.9258195779801328</v>
      </c>
      <c r="E126" s="6">
        <v>18.168928691042261</v>
      </c>
    </row>
    <row r="127" spans="2:5" ht="14.95" x14ac:dyDescent="0.3">
      <c r="B127" s="1" t="s">
        <v>125</v>
      </c>
      <c r="C127" s="6">
        <v>30.170734385302239</v>
      </c>
      <c r="D127" s="6">
        <v>8.2537402493281977</v>
      </c>
      <c r="E127" s="6">
        <v>19.103035836801919</v>
      </c>
    </row>
    <row r="128" spans="2:5" ht="14.95" x14ac:dyDescent="0.3">
      <c r="B128" s="1" t="s">
        <v>126</v>
      </c>
      <c r="C128" s="6">
        <v>29.766034232433</v>
      </c>
      <c r="D128" s="6">
        <v>8.3395674947440064</v>
      </c>
      <c r="E128" s="6">
        <v>19.677491914726239</v>
      </c>
    </row>
    <row r="129" spans="2:5" ht="14.95" x14ac:dyDescent="0.3">
      <c r="B129" s="1" t="s">
        <v>127</v>
      </c>
      <c r="C129" s="6">
        <v>29.635813304852359</v>
      </c>
      <c r="D129" s="6">
        <v>8.3698936678906239</v>
      </c>
      <c r="E129" s="6">
        <v>19.87260327927498</v>
      </c>
    </row>
    <row r="130" spans="2:5" ht="14.95" x14ac:dyDescent="0.3">
      <c r="B130" s="1" t="s">
        <v>128</v>
      </c>
      <c r="C130" s="6">
        <v>29.667453163329771</v>
      </c>
      <c r="D130" s="6">
        <v>8.3036646506427658</v>
      </c>
      <c r="E130" s="6">
        <v>19.68547417070522</v>
      </c>
    </row>
    <row r="131" spans="2:5" ht="14.95" x14ac:dyDescent="0.3">
      <c r="B131" s="1" t="s">
        <v>129</v>
      </c>
      <c r="C131" s="6">
        <v>29.726065910037281</v>
      </c>
      <c r="D131" s="6">
        <v>8.5563840918091909</v>
      </c>
      <c r="E131" s="6">
        <v>20.22772786469444</v>
      </c>
    </row>
    <row r="132" spans="2:5" ht="14.95" x14ac:dyDescent="0.3">
      <c r="B132" s="1" t="s">
        <v>130</v>
      </c>
      <c r="C132" s="6">
        <v>29.733013305510671</v>
      </c>
      <c r="D132" s="6">
        <v>8.6153535694463148</v>
      </c>
      <c r="E132" s="6">
        <v>20.360362685486919</v>
      </c>
    </row>
    <row r="133" spans="2:5" ht="14.95" x14ac:dyDescent="0.3">
      <c r="B133" s="1" t="s">
        <v>131</v>
      </c>
      <c r="C133" s="6">
        <v>30.022358915079849</v>
      </c>
      <c r="D133" s="6">
        <v>8.7778790527119472</v>
      </c>
      <c r="E133" s="6">
        <v>20.459926935620739</v>
      </c>
    </row>
    <row r="134" spans="2:5" ht="14.95" x14ac:dyDescent="0.3">
      <c r="B134" s="1" t="s">
        <v>132</v>
      </c>
      <c r="C134" s="6">
        <v>30.016444502823429</v>
      </c>
      <c r="D134" s="6">
        <v>9.153809535903612</v>
      </c>
      <c r="E134" s="6">
        <v>21.342172541662499</v>
      </c>
    </row>
    <row r="135" spans="2:5" ht="14.95" x14ac:dyDescent="0.3">
      <c r="B135" s="1" t="s">
        <v>133</v>
      </c>
      <c r="C135" s="6">
        <v>30.529464081703509</v>
      </c>
      <c r="D135" s="6">
        <v>9.056843265431203</v>
      </c>
      <c r="E135" s="6">
        <v>20.609066496997361</v>
      </c>
    </row>
    <row r="136" spans="2:5" ht="14.95" x14ac:dyDescent="0.3">
      <c r="B136" s="1" t="s">
        <v>134</v>
      </c>
      <c r="C136" s="6">
        <v>30.507656625620999</v>
      </c>
      <c r="D136" s="6">
        <v>9.4201339988722914</v>
      </c>
      <c r="E136" s="6">
        <v>21.457799742393998</v>
      </c>
    </row>
    <row r="137" spans="2:5" ht="14.95" x14ac:dyDescent="0.3">
      <c r="B137" s="1" t="s">
        <v>135</v>
      </c>
      <c r="C137" s="6">
        <v>30.400997566121109</v>
      </c>
      <c r="D137" s="6">
        <v>9.9471406381623115</v>
      </c>
      <c r="E137" s="6">
        <v>22.772643035145219</v>
      </c>
    </row>
    <row r="138" spans="2:5" ht="14.95" x14ac:dyDescent="0.3">
      <c r="B138" s="1" t="s">
        <v>136</v>
      </c>
      <c r="C138" s="6">
        <v>30.6764099355035</v>
      </c>
      <c r="D138" s="6">
        <v>10.24171397441482</v>
      </c>
      <c r="E138" s="6">
        <v>23.144572086919631</v>
      </c>
    </row>
    <row r="139" spans="2:5" ht="14.95" x14ac:dyDescent="0.3">
      <c r="B139" s="1" t="s">
        <v>137</v>
      </c>
      <c r="C139" s="6">
        <v>31.01262308820629</v>
      </c>
      <c r="D139" s="6">
        <v>10.528089568900249</v>
      </c>
      <c r="E139" s="6">
        <v>23.419666281858309</v>
      </c>
    </row>
  </sheetData>
  <mergeCells count="12">
    <mergeCell ref="G10:G13"/>
    <mergeCell ref="G14:G16"/>
    <mergeCell ref="H7:H8"/>
    <mergeCell ref="I6:I8"/>
    <mergeCell ref="A1:M1"/>
    <mergeCell ref="A2:M2"/>
    <mergeCell ref="A3:M3"/>
    <mergeCell ref="C6:E6"/>
    <mergeCell ref="D7:E7"/>
    <mergeCell ref="D9:E9"/>
    <mergeCell ref="G7:G8"/>
    <mergeCell ref="C7:C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35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2" t="s">
        <v>148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ht="18" customHeight="1" x14ac:dyDescent="0.3">
      <c r="A2" s="23" t="s">
        <v>26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</row>
    <row r="3" spans="1:18" ht="18" customHeight="1" x14ac:dyDescent="0.3">
      <c r="A3" s="23" t="s">
        <v>149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14.95" x14ac:dyDescent="0.3">
      <c r="B6" s="1" t="s">
        <v>0</v>
      </c>
      <c r="C6" s="24" t="s">
        <v>150</v>
      </c>
      <c r="D6" s="24"/>
      <c r="E6" s="24"/>
      <c r="F6" s="24"/>
      <c r="H6" s="2" t="s">
        <v>0</v>
      </c>
      <c r="I6" s="30" t="s">
        <v>179</v>
      </c>
      <c r="J6" s="30"/>
      <c r="K6" s="30"/>
      <c r="L6" s="30"/>
      <c r="N6" s="1" t="s">
        <v>0</v>
      </c>
      <c r="O6" s="24" t="s">
        <v>180</v>
      </c>
      <c r="P6" s="24"/>
      <c r="Q6" s="24"/>
      <c r="R6" s="24"/>
    </row>
    <row r="7" spans="1:18" ht="36" customHeight="1" x14ac:dyDescent="0.3">
      <c r="B7" s="29" t="s">
        <v>0</v>
      </c>
      <c r="C7" s="26" t="s">
        <v>181</v>
      </c>
      <c r="D7" s="26" t="s">
        <v>140</v>
      </c>
      <c r="E7" s="26" t="s">
        <v>151</v>
      </c>
      <c r="F7" s="26" t="s">
        <v>152</v>
      </c>
      <c r="H7" s="19" t="s">
        <v>0</v>
      </c>
      <c r="I7" s="31" t="s">
        <v>181</v>
      </c>
      <c r="J7" s="31" t="s">
        <v>140</v>
      </c>
      <c r="K7" s="31" t="s">
        <v>151</v>
      </c>
      <c r="L7" s="31" t="s">
        <v>152</v>
      </c>
      <c r="N7" s="1" t="s">
        <v>0</v>
      </c>
      <c r="O7" s="28" t="s">
        <v>181</v>
      </c>
      <c r="P7" s="26" t="s">
        <v>140</v>
      </c>
      <c r="Q7" s="26" t="s">
        <v>151</v>
      </c>
      <c r="R7" s="26" t="s">
        <v>152</v>
      </c>
    </row>
    <row r="8" spans="1:18" ht="18" customHeight="1" x14ac:dyDescent="0.3">
      <c r="B8" s="29"/>
      <c r="C8" s="26"/>
      <c r="D8" s="26"/>
      <c r="E8" s="26"/>
      <c r="F8" s="26"/>
      <c r="H8" s="19"/>
      <c r="I8" s="31"/>
      <c r="J8" s="31"/>
      <c r="K8" s="31"/>
      <c r="L8" s="31"/>
      <c r="N8" s="1" t="s">
        <v>0</v>
      </c>
      <c r="O8" s="24"/>
      <c r="P8" s="26"/>
      <c r="Q8" s="26"/>
      <c r="R8" s="26"/>
    </row>
    <row r="9" spans="1:18" ht="14.95" x14ac:dyDescent="0.3">
      <c r="B9" s="1" t="s">
        <v>0</v>
      </c>
      <c r="C9" s="28" t="s">
        <v>0</v>
      </c>
      <c r="D9" s="28"/>
      <c r="E9" s="28"/>
      <c r="F9" s="28"/>
      <c r="H9" s="2" t="s">
        <v>0</v>
      </c>
      <c r="I9" s="32" t="s">
        <v>0</v>
      </c>
      <c r="J9" s="32"/>
      <c r="K9" s="32"/>
      <c r="L9" s="32"/>
      <c r="N9" s="1" t="s">
        <v>0</v>
      </c>
      <c r="O9" s="28" t="s">
        <v>0</v>
      </c>
      <c r="P9" s="28"/>
      <c r="Q9" s="28"/>
      <c r="R9" s="28"/>
    </row>
    <row r="10" spans="1:18" ht="14.95" x14ac:dyDescent="0.3">
      <c r="B10" s="1" t="s">
        <v>153</v>
      </c>
      <c r="C10" s="6">
        <v>0.44663429999999998</v>
      </c>
      <c r="D10" s="6">
        <v>1.171036</v>
      </c>
      <c r="E10" s="6">
        <v>0.37902018443603402</v>
      </c>
      <c r="F10" s="6">
        <v>0.34884393923752172</v>
      </c>
      <c r="H10" s="2" t="s">
        <v>153</v>
      </c>
      <c r="I10" s="7">
        <v>0.1690757870674133</v>
      </c>
      <c r="J10" s="7">
        <v>0.76007062196731567</v>
      </c>
      <c r="K10" s="7">
        <v>0.46184158567501021</v>
      </c>
      <c r="L10" s="7">
        <v>0.35660409353368838</v>
      </c>
      <c r="N10" s="1" t="s">
        <v>153</v>
      </c>
      <c r="O10" s="6">
        <v>1.177155613899231</v>
      </c>
      <c r="P10" s="6">
        <v>1.9033356904983521</v>
      </c>
      <c r="Q10" s="6">
        <v>1.3507275830977421</v>
      </c>
      <c r="R10" s="6">
        <v>1.298887891673375</v>
      </c>
    </row>
    <row r="11" spans="1:18" ht="14.95" x14ac:dyDescent="0.3">
      <c r="B11" s="1" t="s">
        <v>154</v>
      </c>
      <c r="C11" s="6">
        <v>0.48045520000000003</v>
      </c>
      <c r="D11" s="6">
        <v>1.1636359999999999</v>
      </c>
      <c r="E11" s="6">
        <v>0.36697342972540969</v>
      </c>
      <c r="F11" s="6">
        <v>0.33860559110501248</v>
      </c>
      <c r="H11" s="2" t="s">
        <v>154</v>
      </c>
      <c r="I11" s="7">
        <v>0.19185143709182739</v>
      </c>
      <c r="J11" s="7">
        <v>0.77835714817047119</v>
      </c>
      <c r="K11" s="7">
        <v>0.50599624301542701</v>
      </c>
      <c r="L11" s="7">
        <v>0.39771106196331579</v>
      </c>
      <c r="N11" s="1" t="s">
        <v>154</v>
      </c>
      <c r="O11" s="6">
        <v>1.1096842288970949</v>
      </c>
      <c r="P11" s="6">
        <v>1.94684910774231</v>
      </c>
      <c r="Q11" s="6">
        <v>1.394848311233994</v>
      </c>
      <c r="R11" s="6">
        <v>1.3246697056792109</v>
      </c>
    </row>
    <row r="12" spans="1:18" ht="14.95" x14ac:dyDescent="0.3">
      <c r="B12" s="1" t="s">
        <v>155</v>
      </c>
      <c r="C12" s="6">
        <v>0.52442489999999997</v>
      </c>
      <c r="D12" s="6">
        <v>1.1553199999999999</v>
      </c>
      <c r="E12" s="6">
        <v>0.36283390766147761</v>
      </c>
      <c r="F12" s="6">
        <v>0.33659169100238351</v>
      </c>
      <c r="H12" s="2" t="s">
        <v>155</v>
      </c>
      <c r="I12" s="7">
        <v>0.21260544657707209</v>
      </c>
      <c r="J12" s="7">
        <v>0.79703313112258911</v>
      </c>
      <c r="K12" s="7">
        <v>0.55517719469628768</v>
      </c>
      <c r="L12" s="7">
        <v>0.44978846118842908</v>
      </c>
      <c r="N12" s="1" t="s">
        <v>155</v>
      </c>
      <c r="O12" s="6">
        <v>1.0854616165161131</v>
      </c>
      <c r="P12" s="6">
        <v>2.015622615814209</v>
      </c>
      <c r="Q12" s="6">
        <v>1.5212174270084631</v>
      </c>
      <c r="R12" s="6">
        <v>1.436202657476358</v>
      </c>
    </row>
    <row r="13" spans="1:18" ht="14.95" x14ac:dyDescent="0.3">
      <c r="B13" s="1" t="s">
        <v>156</v>
      </c>
      <c r="C13" s="6">
        <v>0.5366438</v>
      </c>
      <c r="D13" s="6">
        <v>1.1361349999999999</v>
      </c>
      <c r="E13" s="6">
        <v>0.4068150212639417</v>
      </c>
      <c r="F13" s="6">
        <v>0.37617762734236099</v>
      </c>
      <c r="H13" s="2" t="s">
        <v>156</v>
      </c>
      <c r="I13" s="7">
        <v>0.23369620740413671</v>
      </c>
      <c r="J13" s="7">
        <v>0.80392199754714966</v>
      </c>
      <c r="K13" s="7">
        <v>0.59176423088764907</v>
      </c>
      <c r="L13" s="7">
        <v>0.48953742471799122</v>
      </c>
      <c r="N13" s="1" t="s">
        <v>156</v>
      </c>
      <c r="O13" s="6">
        <v>1.019198060035706</v>
      </c>
      <c r="P13" s="6">
        <v>2.0888140201568599</v>
      </c>
      <c r="Q13" s="6">
        <v>1.6895500448749079</v>
      </c>
      <c r="R13" s="6">
        <v>1.5891539148888181</v>
      </c>
    </row>
    <row r="14" spans="1:18" ht="14.95" x14ac:dyDescent="0.3">
      <c r="B14" s="1" t="s">
        <v>157</v>
      </c>
      <c r="C14" s="6">
        <v>0.57674769999999997</v>
      </c>
      <c r="D14" s="6">
        <v>1.1240079999999999</v>
      </c>
      <c r="E14" s="6">
        <v>0.44541908213856762</v>
      </c>
      <c r="F14" s="6">
        <v>0.41115607846461949</v>
      </c>
      <c r="H14" s="2" t="s">
        <v>157</v>
      </c>
      <c r="I14" s="7">
        <v>0.24002572894096369</v>
      </c>
      <c r="J14" s="7">
        <v>0.83618146181106567</v>
      </c>
      <c r="K14" s="7">
        <v>0.8032995303852456</v>
      </c>
      <c r="L14" s="7">
        <v>0.66309949903440646</v>
      </c>
      <c r="N14" s="1" t="s">
        <v>157</v>
      </c>
      <c r="O14" s="6">
        <v>1.0760329961776729</v>
      </c>
      <c r="P14" s="6">
        <v>2.029266357421875</v>
      </c>
      <c r="Q14" s="6">
        <v>1.924181602885346</v>
      </c>
      <c r="R14" s="6">
        <v>1.823516853150347</v>
      </c>
    </row>
    <row r="15" spans="1:18" ht="14.95" x14ac:dyDescent="0.3">
      <c r="B15" s="1" t="s">
        <v>158</v>
      </c>
      <c r="C15" s="6">
        <v>0.58690540000000002</v>
      </c>
      <c r="D15" s="6">
        <v>1.121248</v>
      </c>
      <c r="E15" s="6">
        <v>0.60587907744216585</v>
      </c>
      <c r="F15" s="6">
        <v>0.58056721458660254</v>
      </c>
      <c r="H15" s="2" t="s">
        <v>158</v>
      </c>
      <c r="I15" s="7">
        <v>0.26550740003585821</v>
      </c>
      <c r="J15" s="7">
        <v>0.86874055862426758</v>
      </c>
      <c r="K15" s="7">
        <v>0.94213458830827335</v>
      </c>
      <c r="L15" s="7">
        <v>0.80430301446045549</v>
      </c>
      <c r="N15" s="1" t="s">
        <v>158</v>
      </c>
      <c r="O15" s="6">
        <v>1.064624667167664</v>
      </c>
      <c r="P15" s="6">
        <v>2.0065608024597168</v>
      </c>
      <c r="Q15" s="6">
        <v>1.9217129936484749</v>
      </c>
      <c r="R15" s="6">
        <v>1.8225222108054659</v>
      </c>
    </row>
    <row r="16" spans="1:18" ht="14.95" x14ac:dyDescent="0.3">
      <c r="B16" s="1" t="s">
        <v>159</v>
      </c>
      <c r="C16" s="6">
        <v>0.57089869999999998</v>
      </c>
      <c r="D16" s="6">
        <v>1.1288659999999999</v>
      </c>
      <c r="E16" s="6">
        <v>0.71959563442496044</v>
      </c>
      <c r="F16" s="6">
        <v>0.7056774545009673</v>
      </c>
      <c r="H16" s="2" t="s">
        <v>159</v>
      </c>
      <c r="I16" s="7">
        <v>0.24858212471008301</v>
      </c>
      <c r="J16" s="7">
        <v>0.94442683458328247</v>
      </c>
      <c r="K16" s="7">
        <v>1.074612222056897</v>
      </c>
      <c r="L16" s="7">
        <v>0.9735620839654342</v>
      </c>
      <c r="N16" s="1" t="s">
        <v>159</v>
      </c>
      <c r="O16" s="6">
        <v>1.0016191005706789</v>
      </c>
      <c r="P16" s="6">
        <v>2.0110893249511719</v>
      </c>
      <c r="Q16" s="6">
        <v>2.0148916210654488</v>
      </c>
      <c r="R16" s="6">
        <v>1.8954934822999401</v>
      </c>
    </row>
    <row r="17" spans="2:18" ht="14.95" x14ac:dyDescent="0.3">
      <c r="B17" s="1" t="s">
        <v>160</v>
      </c>
      <c r="C17" s="6">
        <v>0.57508669999999995</v>
      </c>
      <c r="D17" s="6">
        <v>1.131642</v>
      </c>
      <c r="E17" s="6">
        <v>0.77163572401302383</v>
      </c>
      <c r="F17" s="6">
        <v>0.76417574147071088</v>
      </c>
      <c r="H17" s="2" t="s">
        <v>160</v>
      </c>
      <c r="I17" s="7">
        <v>0.23858965933322909</v>
      </c>
      <c r="J17" s="7">
        <v>1.003848075866699</v>
      </c>
      <c r="K17" s="7">
        <v>1.2257747616181169</v>
      </c>
      <c r="L17" s="7">
        <v>1.1273503575855639</v>
      </c>
      <c r="N17" s="1" t="s">
        <v>160</v>
      </c>
      <c r="O17" s="6">
        <v>0.96444863080978394</v>
      </c>
      <c r="P17" s="6">
        <v>1.9824177026748659</v>
      </c>
      <c r="Q17" s="6">
        <v>2.0900337005042569</v>
      </c>
      <c r="R17" s="6">
        <v>1.937538707501647</v>
      </c>
    </row>
    <row r="18" spans="2:18" ht="14.95" x14ac:dyDescent="0.3">
      <c r="B18" s="1" t="s">
        <v>161</v>
      </c>
      <c r="C18" s="6">
        <v>0.63465240000000001</v>
      </c>
      <c r="D18" s="6">
        <v>1.169597</v>
      </c>
      <c r="E18" s="6">
        <v>0.81442143085594587</v>
      </c>
      <c r="F18" s="6">
        <v>0.80532564080101965</v>
      </c>
      <c r="H18" s="2" t="s">
        <v>161</v>
      </c>
      <c r="I18" s="7">
        <v>0.2425644397735596</v>
      </c>
      <c r="J18" s="7">
        <v>0.95091915130615234</v>
      </c>
      <c r="K18" s="7">
        <v>1.263960943673146</v>
      </c>
      <c r="L18" s="7">
        <v>1.169020700609738</v>
      </c>
      <c r="N18" s="1" t="s">
        <v>161</v>
      </c>
      <c r="O18" s="6">
        <v>0.88261640071868896</v>
      </c>
      <c r="P18" s="6">
        <v>2.0036849975585942</v>
      </c>
      <c r="Q18" s="6">
        <v>2.125423789894421</v>
      </c>
      <c r="R18" s="6">
        <v>1.962922615413089</v>
      </c>
    </row>
    <row r="19" spans="2:18" ht="14.95" x14ac:dyDescent="0.3">
      <c r="B19" s="1" t="s">
        <v>162</v>
      </c>
      <c r="C19" s="6">
        <v>0.68493930000000003</v>
      </c>
      <c r="D19" s="6">
        <v>1.188663</v>
      </c>
      <c r="E19" s="6">
        <v>0.82417926175865663</v>
      </c>
      <c r="F19" s="6">
        <v>0.8164160174965468</v>
      </c>
      <c r="H19" s="2" t="s">
        <v>162</v>
      </c>
      <c r="I19" s="7">
        <v>0.2409916669130325</v>
      </c>
      <c r="J19" s="7">
        <v>0.91528648138046265</v>
      </c>
      <c r="K19" s="7">
        <v>1.3885761003118411</v>
      </c>
      <c r="L19" s="7">
        <v>1.2935658233712111</v>
      </c>
      <c r="N19" s="1" t="s">
        <v>162</v>
      </c>
      <c r="O19" s="6">
        <v>1.021969199180603</v>
      </c>
      <c r="P19" s="6">
        <v>1.9870671033859251</v>
      </c>
      <c r="Q19" s="6">
        <v>2.0843078511922508</v>
      </c>
      <c r="R19" s="6">
        <v>1.9424915915335259</v>
      </c>
    </row>
    <row r="20" spans="2:18" ht="14.95" x14ac:dyDescent="0.3">
      <c r="B20" s="1" t="s">
        <v>163</v>
      </c>
      <c r="C20" s="6">
        <v>0.70935420000000005</v>
      </c>
      <c r="D20" s="6">
        <v>1.170031</v>
      </c>
      <c r="E20" s="6">
        <v>1.0057544717602609</v>
      </c>
      <c r="F20" s="6">
        <v>0.98191569623436559</v>
      </c>
      <c r="H20" s="2" t="s">
        <v>163</v>
      </c>
      <c r="I20" s="7">
        <v>0.2330637127161026</v>
      </c>
      <c r="J20" s="7">
        <v>0.92818105220794678</v>
      </c>
      <c r="K20" s="7">
        <v>1.3722912884585421</v>
      </c>
      <c r="L20" s="7">
        <v>1.253977773391564</v>
      </c>
      <c r="N20" s="1" t="s">
        <v>163</v>
      </c>
      <c r="O20" s="6">
        <v>1.0120689868927</v>
      </c>
      <c r="P20" s="6">
        <v>1.9470119476318359</v>
      </c>
      <c r="Q20" s="6">
        <v>2.063258445541559</v>
      </c>
      <c r="R20" s="6">
        <v>1.887352939650643</v>
      </c>
    </row>
    <row r="21" spans="2:18" ht="14.95" x14ac:dyDescent="0.3">
      <c r="B21" s="1" t="s">
        <v>164</v>
      </c>
      <c r="C21" s="6">
        <v>0.72889380000000004</v>
      </c>
      <c r="D21" s="6">
        <v>1.1614949999999999</v>
      </c>
      <c r="E21" s="6">
        <v>1.1087307629530161</v>
      </c>
      <c r="F21" s="6">
        <v>1.0217699347992379</v>
      </c>
      <c r="H21" s="2" t="s">
        <v>164</v>
      </c>
      <c r="I21" s="7">
        <v>0.22256158292293551</v>
      </c>
      <c r="J21" s="7">
        <v>0.92919903993606567</v>
      </c>
      <c r="K21" s="7">
        <v>1.487321974917992</v>
      </c>
      <c r="L21" s="7">
        <v>1.3392002653275881</v>
      </c>
      <c r="N21" s="1" t="s">
        <v>164</v>
      </c>
      <c r="O21" s="6">
        <v>0.99795854091644287</v>
      </c>
      <c r="P21" s="6">
        <v>1.9041916131973271</v>
      </c>
      <c r="Q21" s="6">
        <v>2.0499341688045618</v>
      </c>
      <c r="R21" s="6">
        <v>1.815828996814417</v>
      </c>
    </row>
    <row r="22" spans="2:18" ht="14.95" x14ac:dyDescent="0.3">
      <c r="B22" s="1" t="s">
        <v>165</v>
      </c>
      <c r="C22" s="6">
        <v>0.70710510000000004</v>
      </c>
      <c r="D22" s="6">
        <v>1.138358</v>
      </c>
      <c r="E22" s="6">
        <v>1.3562515232845389</v>
      </c>
      <c r="F22" s="6">
        <v>1.236583078928708</v>
      </c>
      <c r="H22" s="2" t="s">
        <v>165</v>
      </c>
      <c r="I22" s="7">
        <v>0.21917615830898279</v>
      </c>
      <c r="J22" s="7">
        <v>0.9327017068862915</v>
      </c>
      <c r="K22" s="7">
        <v>1.4904215038606241</v>
      </c>
      <c r="L22" s="7">
        <v>1.3196853634257411</v>
      </c>
      <c r="N22" s="1" t="s">
        <v>165</v>
      </c>
      <c r="O22" s="6">
        <v>1.04065465927124</v>
      </c>
      <c r="P22" s="6">
        <v>1.881312251091003</v>
      </c>
      <c r="Q22" s="6">
        <v>2.1040402756821579</v>
      </c>
      <c r="R22" s="6">
        <v>1.829119325069068</v>
      </c>
    </row>
    <row r="23" spans="2:18" ht="14.95" x14ac:dyDescent="0.3">
      <c r="B23" s="1" t="s">
        <v>166</v>
      </c>
      <c r="C23" s="6">
        <v>0.69187149999999997</v>
      </c>
      <c r="D23" s="6">
        <v>1.1294230000000001</v>
      </c>
      <c r="E23" s="6">
        <v>1.5307224462665521</v>
      </c>
      <c r="F23" s="6">
        <v>1.3232565291427829</v>
      </c>
      <c r="H23" s="2" t="s">
        <v>166</v>
      </c>
      <c r="I23" s="7">
        <v>0.21169860661029821</v>
      </c>
      <c r="J23" s="7">
        <v>0.92474061250686646</v>
      </c>
      <c r="K23" s="7">
        <v>1.539307801955947</v>
      </c>
      <c r="L23" s="7">
        <v>1.3293103243515629</v>
      </c>
      <c r="N23" s="1" t="s">
        <v>166</v>
      </c>
      <c r="O23" s="6">
        <v>0.98589044809341431</v>
      </c>
      <c r="P23" s="6">
        <v>1.843531131744385</v>
      </c>
      <c r="Q23" s="6">
        <v>2.1428047950213318</v>
      </c>
      <c r="R23" s="6">
        <v>1.7889702183631451</v>
      </c>
    </row>
    <row r="24" spans="2:18" ht="14.95" x14ac:dyDescent="0.3">
      <c r="B24" s="1" t="s">
        <v>167</v>
      </c>
      <c r="C24" s="6">
        <v>0.68984650000000003</v>
      </c>
      <c r="D24" s="6">
        <v>1.117292</v>
      </c>
      <c r="E24" s="6">
        <v>1.6228814309685129</v>
      </c>
      <c r="F24" s="6">
        <v>1.335617727316643</v>
      </c>
      <c r="H24" s="2" t="s">
        <v>167</v>
      </c>
      <c r="I24" s="7">
        <v>0.194615513086319</v>
      </c>
      <c r="J24" s="7">
        <v>0.92486000061035156</v>
      </c>
      <c r="K24" s="7">
        <v>1.558143133303282</v>
      </c>
      <c r="L24" s="7">
        <v>1.241729710608261</v>
      </c>
      <c r="N24" s="1" t="s">
        <v>167</v>
      </c>
      <c r="O24" s="6">
        <v>0.95652413368225098</v>
      </c>
      <c r="P24" s="6">
        <v>1.8153741359710689</v>
      </c>
      <c r="Q24" s="6">
        <v>2.1728035792737161</v>
      </c>
      <c r="R24" s="6">
        <v>1.731690465259291</v>
      </c>
    </row>
    <row r="25" spans="2:18" ht="14.95" x14ac:dyDescent="0.3">
      <c r="B25" s="1" t="s">
        <v>168</v>
      </c>
      <c r="C25" s="6">
        <v>0.68494940000000004</v>
      </c>
      <c r="D25" s="6">
        <v>1.1218170000000001</v>
      </c>
      <c r="E25" s="6">
        <v>1.678733127579396</v>
      </c>
      <c r="F25" s="6">
        <v>1.365396033720526</v>
      </c>
      <c r="H25" s="2" t="s">
        <v>168</v>
      </c>
      <c r="I25" s="7">
        <v>0.18093714118003851</v>
      </c>
      <c r="J25" s="7">
        <v>0.92709076404571533</v>
      </c>
      <c r="K25" s="7">
        <v>1.519631181628466</v>
      </c>
      <c r="L25" s="7">
        <v>1.1063630428185101</v>
      </c>
      <c r="N25" s="1" t="s">
        <v>168</v>
      </c>
      <c r="O25" s="6">
        <v>0.95573598146438599</v>
      </c>
      <c r="P25" s="6">
        <v>1.8171960115432739</v>
      </c>
      <c r="Q25" s="6">
        <v>2.1972910394584368</v>
      </c>
      <c r="R25" s="6">
        <v>1.67756444343848</v>
      </c>
    </row>
    <row r="26" spans="2:18" ht="14.95" x14ac:dyDescent="0.3">
      <c r="B26" s="1" t="s">
        <v>169</v>
      </c>
      <c r="C26" s="6">
        <v>0.67648509999999995</v>
      </c>
      <c r="D26" s="6">
        <v>1.113426</v>
      </c>
      <c r="E26" s="6">
        <v>1.747975249379315</v>
      </c>
      <c r="F26" s="6">
        <v>1.3790037307434739</v>
      </c>
      <c r="H26" s="2" t="s">
        <v>169</v>
      </c>
      <c r="I26" s="7">
        <v>0.1773393452167511</v>
      </c>
      <c r="J26" s="7">
        <v>0.93760490417480469</v>
      </c>
      <c r="K26" s="7">
        <v>1.50941433042622</v>
      </c>
      <c r="L26" s="7">
        <v>1.087198190688031</v>
      </c>
      <c r="N26" s="1" t="s">
        <v>169</v>
      </c>
      <c r="O26" s="6">
        <v>0.99038493633270264</v>
      </c>
      <c r="P26" s="6">
        <v>1.7995840311050419</v>
      </c>
      <c r="Q26" s="6">
        <v>2.1711527077801809</v>
      </c>
      <c r="R26" s="6">
        <v>1.641904456394869</v>
      </c>
    </row>
    <row r="27" spans="2:18" ht="14.95" x14ac:dyDescent="0.3">
      <c r="B27" s="1" t="s">
        <v>170</v>
      </c>
      <c r="C27" s="6">
        <v>0.67605420000000005</v>
      </c>
      <c r="D27" s="6">
        <v>1.109111</v>
      </c>
      <c r="E27" s="6">
        <v>1.7999462749788471</v>
      </c>
      <c r="F27" s="6">
        <v>1.29065516261665</v>
      </c>
      <c r="H27" s="2" t="s">
        <v>170</v>
      </c>
      <c r="I27" s="7">
        <v>0.17779463529586789</v>
      </c>
      <c r="J27" s="7">
        <v>0.95280468463897705</v>
      </c>
      <c r="K27" s="7">
        <v>1.612196230377992</v>
      </c>
      <c r="L27" s="7">
        <v>1.065087275289198</v>
      </c>
      <c r="N27" s="1" t="s">
        <v>170</v>
      </c>
      <c r="O27" s="6">
        <v>0.99817061424255371</v>
      </c>
      <c r="P27" s="6">
        <v>1.7843083143234251</v>
      </c>
      <c r="Q27" s="6">
        <v>2.2420393397858231</v>
      </c>
      <c r="R27" s="6">
        <v>1.631882794473039</v>
      </c>
    </row>
    <row r="28" spans="2:18" ht="14.95" x14ac:dyDescent="0.3">
      <c r="B28" s="1" t="s">
        <v>171</v>
      </c>
      <c r="C28" s="6">
        <v>0.68410519999999997</v>
      </c>
      <c r="D28" s="6">
        <v>1.10318</v>
      </c>
      <c r="E28" s="6">
        <v>1.915246320429554</v>
      </c>
      <c r="F28" s="6">
        <v>1.2828907792879449</v>
      </c>
      <c r="H28" s="2" t="s">
        <v>171</v>
      </c>
      <c r="I28" s="7">
        <v>0.1634325385093689</v>
      </c>
      <c r="J28" s="7">
        <v>1.023800373077393</v>
      </c>
      <c r="K28" s="7">
        <v>1.559266538387218</v>
      </c>
      <c r="L28" s="7">
        <v>1.0356440145722261</v>
      </c>
      <c r="N28" s="1" t="s">
        <v>171</v>
      </c>
      <c r="O28" s="6">
        <v>1.018517851829529</v>
      </c>
      <c r="P28" s="6">
        <v>1.7996062040328979</v>
      </c>
      <c r="Q28" s="6">
        <v>2.3035964992866562</v>
      </c>
      <c r="R28" s="6">
        <v>1.578948382280585</v>
      </c>
    </row>
    <row r="29" spans="2:18" ht="14.95" x14ac:dyDescent="0.3">
      <c r="B29" s="1" t="s">
        <v>172</v>
      </c>
      <c r="C29" s="6">
        <v>0.67046110000000003</v>
      </c>
      <c r="D29" s="6">
        <v>1.10561</v>
      </c>
      <c r="E29" s="6">
        <v>2.010641345792795</v>
      </c>
      <c r="F29" s="6">
        <v>1.3195376396668419</v>
      </c>
      <c r="H29" s="2" t="s">
        <v>172</v>
      </c>
      <c r="I29" s="7">
        <v>0.15935088694095609</v>
      </c>
      <c r="J29" s="7">
        <v>1.0540368556976321</v>
      </c>
      <c r="K29" s="7">
        <v>1.526773509752694</v>
      </c>
      <c r="L29" s="7">
        <v>1.000961088130039</v>
      </c>
      <c r="N29" s="1" t="s">
        <v>172</v>
      </c>
      <c r="O29" s="6">
        <v>1.108411550521851</v>
      </c>
      <c r="P29" s="6">
        <v>1.790387749671936</v>
      </c>
      <c r="Q29" s="6">
        <v>2.366333170824539</v>
      </c>
      <c r="R29" s="6">
        <v>1.569836683376461</v>
      </c>
    </row>
    <row r="30" spans="2:18" ht="14.95" x14ac:dyDescent="0.3">
      <c r="B30" s="1" t="s">
        <v>173</v>
      </c>
      <c r="C30" s="6">
        <v>0.67239110000000002</v>
      </c>
      <c r="D30" s="6">
        <v>1.11656</v>
      </c>
      <c r="E30" s="6">
        <v>1.998448445764925</v>
      </c>
      <c r="F30" s="6">
        <v>1.3588088674083769</v>
      </c>
      <c r="H30" s="2" t="s">
        <v>173</v>
      </c>
      <c r="I30" s="7">
        <v>0.15975916385650629</v>
      </c>
      <c r="J30" s="7">
        <v>1.060844779014587</v>
      </c>
      <c r="K30" s="7">
        <v>1.5010649880105911</v>
      </c>
      <c r="L30" s="7">
        <v>1.013110165381546</v>
      </c>
      <c r="N30" s="1" t="s">
        <v>173</v>
      </c>
      <c r="O30" s="6">
        <v>1.123741507530212</v>
      </c>
      <c r="P30" s="6">
        <v>1.759310722351074</v>
      </c>
      <c r="Q30" s="6">
        <v>2.383790189871279</v>
      </c>
      <c r="R30" s="6">
        <v>1.5569425205051941</v>
      </c>
    </row>
    <row r="31" spans="2:18" ht="14.95" x14ac:dyDescent="0.3">
      <c r="B31" s="1" t="s">
        <v>174</v>
      </c>
      <c r="C31" s="6">
        <v>0.64992229999999995</v>
      </c>
      <c r="D31" s="6">
        <v>1.1105700000000001</v>
      </c>
      <c r="E31" s="6">
        <v>2.0511488926632659</v>
      </c>
      <c r="F31" s="6">
        <v>1.3794293694859769</v>
      </c>
      <c r="H31" s="2" t="s">
        <v>174</v>
      </c>
      <c r="I31" s="7">
        <v>0.15480789542198181</v>
      </c>
      <c r="J31" s="7">
        <v>1.1518688201904299</v>
      </c>
      <c r="K31" s="7">
        <v>1.444994024931316</v>
      </c>
      <c r="L31" s="7">
        <v>0.97998270791540643</v>
      </c>
      <c r="N31" s="1" t="s">
        <v>174</v>
      </c>
      <c r="O31" s="6">
        <v>1.1061615943908689</v>
      </c>
      <c r="P31" s="6">
        <v>1.7555936574935911</v>
      </c>
      <c r="Q31" s="6">
        <v>2.3281275820995262</v>
      </c>
      <c r="R31" s="6">
        <v>1.5794651500669621</v>
      </c>
    </row>
    <row r="32" spans="2:18" ht="14.95" x14ac:dyDescent="0.3">
      <c r="B32" s="1" t="s">
        <v>175</v>
      </c>
      <c r="C32" s="6">
        <v>0.66395020000000005</v>
      </c>
      <c r="D32" s="6">
        <v>1.1091489999999999</v>
      </c>
      <c r="E32" s="6">
        <v>2.175938989527638</v>
      </c>
      <c r="F32" s="6">
        <v>1.336185797398971</v>
      </c>
      <c r="H32" s="2" t="s">
        <v>175</v>
      </c>
      <c r="I32" s="7">
        <v>0.15265980362892151</v>
      </c>
      <c r="J32" s="7">
        <v>1.1955069303512571</v>
      </c>
      <c r="K32" s="7">
        <v>1.327162099276785</v>
      </c>
      <c r="L32" s="7">
        <v>0.95462155712787133</v>
      </c>
      <c r="N32" s="1" t="s">
        <v>175</v>
      </c>
      <c r="O32" s="6">
        <v>1.08594822883606</v>
      </c>
      <c r="P32" s="6">
        <v>1.7676664590835569</v>
      </c>
      <c r="Q32" s="6">
        <v>2.247069567919743</v>
      </c>
      <c r="R32" s="6">
        <v>1.5713417931073681</v>
      </c>
    </row>
    <row r="33" spans="2:18" ht="14.95" x14ac:dyDescent="0.3">
      <c r="B33" s="1" t="s">
        <v>176</v>
      </c>
      <c r="C33" s="6">
        <v>0.68734680000000004</v>
      </c>
      <c r="D33" s="6">
        <v>1.114168</v>
      </c>
      <c r="E33" s="6">
        <v>2.0057912971969571</v>
      </c>
      <c r="F33" s="6">
        <v>1.200591449286698</v>
      </c>
      <c r="H33" s="2" t="s">
        <v>176</v>
      </c>
      <c r="I33" s="7">
        <v>0.1583633869886398</v>
      </c>
      <c r="J33" s="7">
        <v>1.196627259254456</v>
      </c>
      <c r="K33" s="7">
        <v>1.319988293925265</v>
      </c>
      <c r="L33" s="7">
        <v>0.99626846104894839</v>
      </c>
      <c r="N33" s="1" t="s">
        <v>176</v>
      </c>
      <c r="O33" s="6">
        <v>1.0829018354415889</v>
      </c>
      <c r="P33" s="6">
        <v>1.78136134147644</v>
      </c>
      <c r="Q33" s="6">
        <v>2.2238115473835198</v>
      </c>
      <c r="R33" s="6">
        <v>1.6287600965328799</v>
      </c>
    </row>
    <row r="34" spans="2:18" ht="14.95" x14ac:dyDescent="0.3">
      <c r="B34" s="1" t="s">
        <v>177</v>
      </c>
      <c r="C34" s="6">
        <v>0.66372969999999998</v>
      </c>
      <c r="D34" s="6">
        <v>1.106274</v>
      </c>
      <c r="E34" s="6">
        <v>2.0696721898753312</v>
      </c>
      <c r="F34" s="6">
        <v>1.3193698344131899</v>
      </c>
      <c r="H34" s="2" t="s">
        <v>177</v>
      </c>
      <c r="I34" s="7">
        <v>0.1514160484075546</v>
      </c>
      <c r="J34" s="7">
        <v>1.27937924861908</v>
      </c>
      <c r="K34" s="7">
        <v>1.257038101929705</v>
      </c>
      <c r="L34" s="7">
        <v>1.055270549777815</v>
      </c>
      <c r="N34" s="1" t="s">
        <v>177</v>
      </c>
      <c r="O34" s="6">
        <v>1.0972239971160891</v>
      </c>
      <c r="P34" s="6">
        <v>1.7951586246490481</v>
      </c>
      <c r="Q34" s="6">
        <v>2.0581360819662962</v>
      </c>
      <c r="R34" s="6">
        <v>1.567458580894538</v>
      </c>
    </row>
    <row r="35" spans="2:18" ht="14.95" x14ac:dyDescent="0.3">
      <c r="B35" s="1" t="s">
        <v>178</v>
      </c>
      <c r="C35" s="6">
        <v>0.64649440000000002</v>
      </c>
      <c r="D35" s="6">
        <v>1.111113</v>
      </c>
      <c r="E35" s="6">
        <v>1.7175802778640989</v>
      </c>
      <c r="F35" s="6">
        <v>1.2142376339451031</v>
      </c>
      <c r="H35" s="2" t="s">
        <v>178</v>
      </c>
      <c r="I35" s="7">
        <v>0.14979211986064911</v>
      </c>
      <c r="J35" s="7">
        <v>1.3127865791320801</v>
      </c>
      <c r="K35" s="7">
        <v>1.2388789439592991</v>
      </c>
      <c r="L35" s="7">
        <v>1.1045574266835481</v>
      </c>
      <c r="N35" s="1" t="s">
        <v>178</v>
      </c>
      <c r="O35" s="6">
        <v>1.0624774694442749</v>
      </c>
      <c r="P35" s="6">
        <v>1.8163577318191531</v>
      </c>
      <c r="Q35" s="6">
        <v>2.0025136780891741</v>
      </c>
      <c r="R35" s="6">
        <v>1.6068768367111741</v>
      </c>
    </row>
  </sheetData>
  <mergeCells count="23">
    <mergeCell ref="O9:R9"/>
    <mergeCell ref="O7:O8"/>
    <mergeCell ref="P7:P8"/>
    <mergeCell ref="Q7:Q8"/>
    <mergeCell ref="R7:R8"/>
    <mergeCell ref="C9:F9"/>
    <mergeCell ref="I6:L6"/>
    <mergeCell ref="H7:H8"/>
    <mergeCell ref="I7:I8"/>
    <mergeCell ref="K7:K8"/>
    <mergeCell ref="L7:L8"/>
    <mergeCell ref="J7:J8"/>
    <mergeCell ref="I9:L9"/>
    <mergeCell ref="C6:F6"/>
    <mergeCell ref="A1:R1"/>
    <mergeCell ref="A2:R2"/>
    <mergeCell ref="A3:R3"/>
    <mergeCell ref="B7:B8"/>
    <mergeCell ref="C7:C8"/>
    <mergeCell ref="D7:D8"/>
    <mergeCell ref="E7:E8"/>
    <mergeCell ref="F7:F8"/>
    <mergeCell ref="O6:R6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5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4" width="19.25" customWidth="1"/>
    <col min="5" max="5" width="10.75" customWidth="1"/>
    <col min="6" max="8" width="19.25" customWidth="1"/>
    <col min="9" max="92" width="10.75" customWidth="1"/>
  </cols>
  <sheetData>
    <row r="1" spans="1:10" ht="23.95" customHeight="1" x14ac:dyDescent="0.5">
      <c r="A1" s="22" t="s">
        <v>261</v>
      </c>
      <c r="B1" s="22"/>
      <c r="C1" s="22"/>
      <c r="D1" s="22"/>
      <c r="E1" s="22"/>
      <c r="F1" s="22"/>
      <c r="G1" s="22"/>
      <c r="H1" s="22"/>
      <c r="I1" s="22"/>
      <c r="J1" s="22"/>
    </row>
    <row r="2" spans="1:10" ht="18" customHeight="1" x14ac:dyDescent="0.3">
      <c r="A2" s="23" t="s">
        <v>182</v>
      </c>
      <c r="B2" s="23"/>
      <c r="C2" s="23"/>
      <c r="D2" s="23"/>
      <c r="E2" s="23"/>
      <c r="F2" s="23"/>
      <c r="G2" s="23"/>
      <c r="H2" s="23"/>
      <c r="I2" s="23"/>
      <c r="J2" s="23"/>
    </row>
    <row r="3" spans="1:10" ht="18" customHeight="1" x14ac:dyDescent="0.3">
      <c r="A3" s="23" t="s">
        <v>2</v>
      </c>
      <c r="B3" s="23"/>
      <c r="C3" s="23"/>
      <c r="D3" s="23"/>
      <c r="E3" s="23"/>
      <c r="F3" s="23"/>
      <c r="G3" s="23"/>
      <c r="H3" s="23"/>
      <c r="I3" s="23"/>
      <c r="J3" s="23"/>
    </row>
    <row r="6" spans="1:10" ht="36" customHeight="1" x14ac:dyDescent="0.25">
      <c r="B6" s="24" t="s">
        <v>183</v>
      </c>
      <c r="C6" s="24"/>
      <c r="D6" s="24"/>
      <c r="F6" s="30" t="s">
        <v>202</v>
      </c>
      <c r="G6" s="30"/>
      <c r="H6" s="30"/>
    </row>
    <row r="7" spans="1:10" ht="14.95" x14ac:dyDescent="0.25">
      <c r="B7" s="33" t="s">
        <v>295</v>
      </c>
      <c r="C7" s="33"/>
      <c r="D7" s="33"/>
      <c r="F7" s="34" t="s">
        <v>295</v>
      </c>
      <c r="G7" s="34"/>
      <c r="H7" s="34"/>
    </row>
    <row r="8" spans="1:10" ht="14.95" x14ac:dyDescent="0.3">
      <c r="B8" s="6"/>
      <c r="C8" s="6"/>
      <c r="D8" s="6"/>
      <c r="F8" s="16"/>
      <c r="G8" s="16"/>
      <c r="H8" s="16"/>
    </row>
    <row r="9" spans="1:10" ht="14.95" x14ac:dyDescent="0.25">
      <c r="B9" s="15"/>
      <c r="C9" s="15"/>
      <c r="D9" s="10"/>
      <c r="F9" s="16"/>
      <c r="G9" s="16"/>
      <c r="H9" s="16"/>
    </row>
    <row r="10" spans="1:10" ht="14.95" x14ac:dyDescent="0.3">
      <c r="B10" s="6"/>
      <c r="C10" s="6"/>
      <c r="D10" s="6"/>
    </row>
    <row r="12" spans="1:10" ht="14.95" x14ac:dyDescent="0.3">
      <c r="B12" s="6"/>
      <c r="C12" s="6"/>
      <c r="D12" s="6"/>
    </row>
    <row r="13" spans="1:10" ht="14.95" x14ac:dyDescent="0.3">
      <c r="B13" s="6"/>
      <c r="C13" s="6"/>
      <c r="D13" s="6"/>
    </row>
    <row r="14" spans="1:10" ht="14.95" x14ac:dyDescent="0.3">
      <c r="B14" s="6"/>
      <c r="C14" s="6"/>
      <c r="D14" s="6"/>
    </row>
    <row r="15" spans="1:10" ht="14.95" x14ac:dyDescent="0.3">
      <c r="B15" s="6"/>
      <c r="C15" s="6"/>
      <c r="D15" s="6"/>
    </row>
    <row r="16" spans="1:10" ht="14.95" x14ac:dyDescent="0.3">
      <c r="B16" s="6"/>
      <c r="C16" s="6"/>
      <c r="D16" s="6"/>
    </row>
    <row r="17" spans="2:4" ht="14.95" x14ac:dyDescent="0.3">
      <c r="B17" s="6"/>
      <c r="C17" s="6"/>
      <c r="D17" s="6"/>
    </row>
    <row r="18" spans="2:4" ht="14.95" x14ac:dyDescent="0.3">
      <c r="B18" s="6"/>
      <c r="C18" s="6"/>
      <c r="D18" s="6"/>
    </row>
    <row r="19" spans="2:4" ht="14.95" x14ac:dyDescent="0.3">
      <c r="B19" s="6"/>
      <c r="C19" s="6"/>
      <c r="D19" s="6"/>
    </row>
    <row r="20" spans="2:4" ht="14.95" x14ac:dyDescent="0.3">
      <c r="B20" s="6"/>
      <c r="C20" s="6"/>
      <c r="D20" s="6"/>
    </row>
    <row r="21" spans="2:4" ht="14.95" x14ac:dyDescent="0.3">
      <c r="B21" s="6"/>
      <c r="C21" s="6"/>
      <c r="D21" s="6"/>
    </row>
    <row r="22" spans="2:4" ht="14.95" x14ac:dyDescent="0.3">
      <c r="B22" s="6"/>
      <c r="C22" s="6"/>
      <c r="D22" s="6"/>
    </row>
    <row r="23" spans="2:4" ht="14.95" x14ac:dyDescent="0.3">
      <c r="B23" s="6"/>
      <c r="C23" s="6"/>
      <c r="D23" s="6"/>
    </row>
    <row r="24" spans="2:4" ht="14.95" x14ac:dyDescent="0.3">
      <c r="B24" s="6"/>
      <c r="C24" s="6"/>
      <c r="D24" s="6"/>
    </row>
    <row r="25" spans="2:4" ht="14.95" x14ac:dyDescent="0.3">
      <c r="B25" s="6"/>
      <c r="C25" s="6"/>
      <c r="D25" s="6"/>
    </row>
    <row r="26" spans="2:4" ht="14.95" x14ac:dyDescent="0.3">
      <c r="B26" s="6"/>
      <c r="C26" s="6"/>
      <c r="D26" s="6"/>
    </row>
    <row r="27" spans="2:4" ht="14.95" x14ac:dyDescent="0.3">
      <c r="B27" s="6"/>
      <c r="C27" s="6"/>
      <c r="D27" s="6"/>
    </row>
    <row r="28" spans="2:4" ht="14.95" x14ac:dyDescent="0.3">
      <c r="B28" s="6"/>
      <c r="C28" s="6"/>
      <c r="D28" s="6"/>
    </row>
    <row r="29" spans="2:4" ht="14.95" x14ac:dyDescent="0.3">
      <c r="B29" s="6"/>
      <c r="C29" s="6"/>
      <c r="D29" s="6"/>
    </row>
    <row r="30" spans="2:4" ht="14.95" x14ac:dyDescent="0.3">
      <c r="B30" s="6"/>
      <c r="C30" s="6"/>
      <c r="D30" s="6"/>
    </row>
    <row r="31" spans="2:4" ht="14.95" x14ac:dyDescent="0.3">
      <c r="B31" s="6"/>
      <c r="C31" s="6"/>
      <c r="D31" s="6"/>
    </row>
    <row r="32" spans="2:4" ht="14.95" x14ac:dyDescent="0.3">
      <c r="B32" s="6"/>
      <c r="C32" s="6"/>
      <c r="D32" s="6"/>
    </row>
    <row r="33" spans="2:4" ht="14.95" x14ac:dyDescent="0.3">
      <c r="B33" s="6"/>
      <c r="C33" s="6"/>
      <c r="D33" s="6"/>
    </row>
    <row r="34" spans="2:4" ht="14.95" x14ac:dyDescent="0.3">
      <c r="B34" s="6"/>
      <c r="C34" s="6"/>
      <c r="D34" s="6"/>
    </row>
    <row r="35" spans="2:4" ht="14.95" x14ac:dyDescent="0.3">
      <c r="B35" s="6"/>
      <c r="C35" s="6"/>
      <c r="D35" s="6"/>
    </row>
    <row r="36" spans="2:4" ht="14.95" x14ac:dyDescent="0.3">
      <c r="B36" s="6"/>
      <c r="C36" s="6"/>
      <c r="D36" s="6"/>
    </row>
    <row r="37" spans="2:4" ht="14.95" x14ac:dyDescent="0.3">
      <c r="B37" s="6"/>
      <c r="C37" s="6"/>
      <c r="D37" s="6"/>
    </row>
    <row r="38" spans="2:4" ht="14.95" x14ac:dyDescent="0.3">
      <c r="B38" s="6"/>
      <c r="C38" s="6"/>
      <c r="D38" s="6"/>
    </row>
    <row r="39" spans="2:4" ht="14.95" x14ac:dyDescent="0.3">
      <c r="B39" s="6"/>
      <c r="C39" s="6"/>
      <c r="D39" s="6"/>
    </row>
    <row r="40" spans="2:4" ht="14.95" x14ac:dyDescent="0.3">
      <c r="B40" s="6"/>
      <c r="C40" s="6"/>
      <c r="D40" s="6"/>
    </row>
    <row r="41" spans="2:4" ht="14.95" x14ac:dyDescent="0.3">
      <c r="B41" s="6"/>
      <c r="C41" s="6"/>
      <c r="D41" s="6"/>
    </row>
    <row r="42" spans="2:4" ht="14.95" x14ac:dyDescent="0.3">
      <c r="B42" s="6"/>
      <c r="C42" s="6"/>
      <c r="D42" s="6"/>
    </row>
    <row r="43" spans="2:4" ht="14.95" x14ac:dyDescent="0.3">
      <c r="B43" s="6"/>
      <c r="C43" s="6"/>
      <c r="D43" s="6"/>
    </row>
    <row r="44" spans="2:4" ht="14.95" x14ac:dyDescent="0.3">
      <c r="B44" s="6"/>
      <c r="C44" s="6"/>
      <c r="D44" s="6"/>
    </row>
    <row r="45" spans="2:4" ht="14.95" x14ac:dyDescent="0.3">
      <c r="B45" s="6"/>
      <c r="C45" s="6"/>
      <c r="D45" s="6"/>
    </row>
    <row r="46" spans="2:4" ht="14.95" x14ac:dyDescent="0.3">
      <c r="B46" s="6"/>
      <c r="C46" s="6"/>
      <c r="D46" s="6"/>
    </row>
    <row r="47" spans="2:4" ht="14.95" x14ac:dyDescent="0.3">
      <c r="B47" s="6"/>
      <c r="C47" s="6"/>
      <c r="D47" s="6"/>
    </row>
    <row r="48" spans="2:4" ht="14.95" x14ac:dyDescent="0.3">
      <c r="B48" s="6"/>
      <c r="C48" s="6"/>
      <c r="D48" s="6"/>
    </row>
    <row r="49" spans="2:4" ht="14.95" x14ac:dyDescent="0.3">
      <c r="B49" s="6"/>
      <c r="C49" s="6"/>
      <c r="D49" s="6"/>
    </row>
    <row r="50" spans="2:4" ht="14.95" x14ac:dyDescent="0.3">
      <c r="B50" s="6"/>
      <c r="C50" s="6"/>
      <c r="D50" s="6"/>
    </row>
    <row r="51" spans="2:4" ht="14.95" x14ac:dyDescent="0.3">
      <c r="B51" s="6"/>
      <c r="C51" s="6"/>
      <c r="D51" s="6"/>
    </row>
    <row r="52" spans="2:4" ht="14.95" x14ac:dyDescent="0.3">
      <c r="B52" s="6"/>
      <c r="C52" s="6"/>
      <c r="D52" s="6"/>
    </row>
    <row r="53" spans="2:4" ht="14.95" x14ac:dyDescent="0.3">
      <c r="B53" s="6"/>
      <c r="C53" s="6"/>
      <c r="D53" s="6"/>
    </row>
    <row r="54" spans="2:4" ht="14.95" x14ac:dyDescent="0.3">
      <c r="B54" s="6"/>
      <c r="C54" s="6"/>
      <c r="D54" s="6"/>
    </row>
    <row r="55" spans="2:4" ht="14.95" x14ac:dyDescent="0.3">
      <c r="B55" s="6"/>
      <c r="C55" s="6"/>
      <c r="D55" s="6"/>
    </row>
    <row r="56" spans="2:4" ht="14.95" x14ac:dyDescent="0.3">
      <c r="B56" s="6"/>
      <c r="C56" s="6"/>
      <c r="D56" s="6"/>
    </row>
  </sheetData>
  <mergeCells count="7">
    <mergeCell ref="A1:J1"/>
    <mergeCell ref="A2:J2"/>
    <mergeCell ref="A3:J3"/>
    <mergeCell ref="B7:D7"/>
    <mergeCell ref="F7:H7"/>
    <mergeCell ref="B6:D6"/>
    <mergeCell ref="F6:H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35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4" width="17.375" customWidth="1"/>
    <col min="5" max="6" width="10.75" customWidth="1"/>
    <col min="7" max="8" width="17.375" customWidth="1"/>
    <col min="9" max="10" width="10.75" customWidth="1"/>
    <col min="11" max="12" width="17.375" customWidth="1"/>
    <col min="13" max="100" width="10.75" customWidth="1"/>
  </cols>
  <sheetData>
    <row r="1" spans="1:18" ht="23.95" customHeight="1" x14ac:dyDescent="0.5">
      <c r="A1" s="22" t="s">
        <v>215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ht="18" customHeight="1" x14ac:dyDescent="0.3">
      <c r="A2" s="23" t="s">
        <v>214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</row>
    <row r="3" spans="1:18" ht="18" customHeight="1" x14ac:dyDescent="0.3">
      <c r="A3" s="23" t="s">
        <v>21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14.95" x14ac:dyDescent="0.3">
      <c r="B6" s="1" t="s">
        <v>0</v>
      </c>
      <c r="C6" s="24" t="s">
        <v>217</v>
      </c>
      <c r="D6" s="24"/>
      <c r="F6" s="2" t="s">
        <v>0</v>
      </c>
      <c r="G6" s="30" t="s">
        <v>220</v>
      </c>
      <c r="H6" s="30"/>
      <c r="J6" s="1" t="s">
        <v>0</v>
      </c>
      <c r="K6" s="24" t="s">
        <v>221</v>
      </c>
      <c r="L6" s="24"/>
    </row>
    <row r="7" spans="1:18" ht="20.05" customHeight="1" x14ac:dyDescent="0.25">
      <c r="B7" s="29" t="s">
        <v>0</v>
      </c>
      <c r="C7" s="26" t="s">
        <v>218</v>
      </c>
      <c r="D7" s="26" t="s">
        <v>219</v>
      </c>
      <c r="F7" s="19" t="s">
        <v>0</v>
      </c>
      <c r="G7" s="31" t="s">
        <v>218</v>
      </c>
      <c r="H7" s="31" t="s">
        <v>219</v>
      </c>
      <c r="J7" s="29" t="s">
        <v>0</v>
      </c>
      <c r="K7" s="26" t="s">
        <v>218</v>
      </c>
      <c r="L7" s="26" t="s">
        <v>219</v>
      </c>
    </row>
    <row r="8" spans="1:18" ht="26.5" customHeight="1" x14ac:dyDescent="0.25">
      <c r="B8" s="29"/>
      <c r="C8" s="26"/>
      <c r="D8" s="26"/>
      <c r="F8" s="19"/>
      <c r="G8" s="31"/>
      <c r="H8" s="31"/>
      <c r="J8" s="29"/>
      <c r="K8" s="26"/>
      <c r="L8" s="26"/>
    </row>
    <row r="9" spans="1:18" ht="14.95" x14ac:dyDescent="0.3">
      <c r="B9" s="1" t="s">
        <v>0</v>
      </c>
      <c r="C9" s="28" t="s">
        <v>0</v>
      </c>
      <c r="D9" s="28"/>
      <c r="F9" s="2" t="s">
        <v>0</v>
      </c>
      <c r="G9" s="32" t="s">
        <v>0</v>
      </c>
      <c r="H9" s="32"/>
      <c r="J9" s="1" t="s">
        <v>0</v>
      </c>
      <c r="K9" s="28" t="s">
        <v>0</v>
      </c>
      <c r="L9" s="28"/>
    </row>
    <row r="10" spans="1:18" ht="14.95" x14ac:dyDescent="0.3">
      <c r="B10" s="1" t="s">
        <v>153</v>
      </c>
      <c r="C10" s="6">
        <v>2.9784237</v>
      </c>
      <c r="D10" s="6">
        <v>1.2900139555324741</v>
      </c>
      <c r="F10" s="2" t="s">
        <v>153</v>
      </c>
      <c r="G10" s="2" t="s">
        <v>0</v>
      </c>
      <c r="H10" s="7">
        <v>0.95138608271991776</v>
      </c>
      <c r="J10" s="1" t="s">
        <v>153</v>
      </c>
      <c r="K10" s="6">
        <v>1.0036499999999999</v>
      </c>
      <c r="L10" s="1" t="s">
        <v>0</v>
      </c>
    </row>
    <row r="11" spans="1:18" ht="14.95" x14ac:dyDescent="0.3">
      <c r="B11" s="1" t="s">
        <v>154</v>
      </c>
      <c r="C11" s="6">
        <v>4.4608422900000004</v>
      </c>
      <c r="D11" s="6">
        <v>0.90764610267174373</v>
      </c>
      <c r="F11" s="2" t="s">
        <v>154</v>
      </c>
      <c r="G11" s="2" t="s">
        <v>0</v>
      </c>
      <c r="H11" s="7">
        <v>1.6321904960300291</v>
      </c>
      <c r="J11" s="1" t="s">
        <v>154</v>
      </c>
      <c r="K11" s="6">
        <v>0.81054999999999999</v>
      </c>
      <c r="L11" s="6">
        <v>0.42914501251327908</v>
      </c>
    </row>
    <row r="12" spans="1:18" ht="14.95" x14ac:dyDescent="0.3">
      <c r="B12" s="1" t="s">
        <v>155</v>
      </c>
      <c r="C12" s="6">
        <v>-0.5314505129999999</v>
      </c>
      <c r="D12" s="6">
        <v>0.91186300571357082</v>
      </c>
      <c r="F12" s="2" t="s">
        <v>155</v>
      </c>
      <c r="G12" s="2" t="s">
        <v>0</v>
      </c>
      <c r="H12" s="7">
        <v>0.79160817721203902</v>
      </c>
      <c r="J12" s="1" t="s">
        <v>155</v>
      </c>
      <c r="K12" s="6">
        <v>0.32540000000000002</v>
      </c>
      <c r="L12" s="6">
        <v>-6.8685658420015894E-2</v>
      </c>
    </row>
    <row r="13" spans="1:18" ht="14.95" x14ac:dyDescent="0.3">
      <c r="B13" s="1" t="s">
        <v>156</v>
      </c>
      <c r="C13" s="6">
        <v>0.80283466999999997</v>
      </c>
      <c r="D13" s="6">
        <v>4.7260481381426471</v>
      </c>
      <c r="F13" s="2" t="s">
        <v>156</v>
      </c>
      <c r="G13" s="2" t="s">
        <v>0</v>
      </c>
      <c r="H13" s="7">
        <v>0.97978059922034788</v>
      </c>
      <c r="J13" s="1" t="s">
        <v>156</v>
      </c>
      <c r="K13" s="6">
        <v>2.7743699999999998</v>
      </c>
      <c r="L13" s="6">
        <v>3.8132837051873629</v>
      </c>
    </row>
    <row r="14" spans="1:18" ht="14.95" x14ac:dyDescent="0.3">
      <c r="B14" s="1" t="s">
        <v>157</v>
      </c>
      <c r="C14" s="6">
        <v>-0.40890511000000002</v>
      </c>
      <c r="D14" s="6">
        <v>2.427862219641796</v>
      </c>
      <c r="F14" s="2" t="s">
        <v>157</v>
      </c>
      <c r="G14" s="2" t="s">
        <v>0</v>
      </c>
      <c r="H14" s="7">
        <v>-0.24069227135159851</v>
      </c>
      <c r="J14" s="1" t="s">
        <v>157</v>
      </c>
      <c r="K14" s="6">
        <v>1.4268000000000001</v>
      </c>
      <c r="L14" s="6">
        <v>5.0752499999999987</v>
      </c>
    </row>
    <row r="15" spans="1:18" ht="14.95" x14ac:dyDescent="0.3">
      <c r="B15" s="1" t="s">
        <v>158</v>
      </c>
      <c r="C15" s="6">
        <v>0.41506185000000012</v>
      </c>
      <c r="D15" s="6">
        <v>0.833428405734016</v>
      </c>
      <c r="F15" s="2" t="s">
        <v>158</v>
      </c>
      <c r="G15" s="7">
        <v>12.453026299999999</v>
      </c>
      <c r="H15" s="7">
        <v>1.207232590645704</v>
      </c>
      <c r="J15" s="1" t="s">
        <v>158</v>
      </c>
      <c r="K15" s="6">
        <v>2.476399999999999</v>
      </c>
      <c r="L15" s="6">
        <v>4.8015333244517544</v>
      </c>
    </row>
    <row r="16" spans="1:18" ht="14.95" x14ac:dyDescent="0.3">
      <c r="B16" s="1" t="s">
        <v>159</v>
      </c>
      <c r="C16" s="6">
        <v>4.0454829099999996</v>
      </c>
      <c r="D16" s="6">
        <v>5.6604710011649049</v>
      </c>
      <c r="F16" s="2" t="s">
        <v>159</v>
      </c>
      <c r="G16" s="7">
        <v>12.444956700000001</v>
      </c>
      <c r="H16" s="7">
        <v>3.9486580625361829</v>
      </c>
      <c r="J16" s="1" t="s">
        <v>159</v>
      </c>
      <c r="K16" s="6">
        <v>7.992869999999999</v>
      </c>
      <c r="L16" s="6">
        <v>8.0382731433307058</v>
      </c>
    </row>
    <row r="17" spans="2:12" ht="14.95" x14ac:dyDescent="0.3">
      <c r="B17" s="1" t="s">
        <v>160</v>
      </c>
      <c r="C17" s="6">
        <v>18.5050515</v>
      </c>
      <c r="D17" s="6">
        <v>4.2796426370699807</v>
      </c>
      <c r="F17" s="2" t="s">
        <v>160</v>
      </c>
      <c r="G17" s="7">
        <v>17.121834799999998</v>
      </c>
      <c r="H17" s="7">
        <v>10.19695330631038</v>
      </c>
      <c r="J17" s="1" t="s">
        <v>160</v>
      </c>
      <c r="K17" s="6">
        <v>6.2129399999999997</v>
      </c>
      <c r="L17" s="6">
        <v>18.560425668156231</v>
      </c>
    </row>
    <row r="18" spans="2:12" ht="14.95" x14ac:dyDescent="0.3">
      <c r="B18" s="1" t="s">
        <v>161</v>
      </c>
      <c r="C18" s="6">
        <v>20.652375500000002</v>
      </c>
      <c r="D18" s="6">
        <v>2.553119553209696</v>
      </c>
      <c r="F18" s="2" t="s">
        <v>161</v>
      </c>
      <c r="G18" s="7">
        <v>27.448930099999998</v>
      </c>
      <c r="H18" s="7">
        <v>3.514690593311137</v>
      </c>
      <c r="J18" s="1" t="s">
        <v>161</v>
      </c>
      <c r="K18" s="6">
        <v>5.9410699999999999</v>
      </c>
      <c r="L18" s="6">
        <v>1.485164699398223</v>
      </c>
    </row>
    <row r="19" spans="2:12" ht="14.95" x14ac:dyDescent="0.3">
      <c r="B19" s="1" t="s">
        <v>162</v>
      </c>
      <c r="C19" s="6">
        <v>11.5745793</v>
      </c>
      <c r="D19" s="6">
        <v>9.6050651724798985</v>
      </c>
      <c r="F19" s="2" t="s">
        <v>162</v>
      </c>
      <c r="G19" s="7">
        <v>4.1015267</v>
      </c>
      <c r="H19" s="7">
        <v>2.0325755756821211</v>
      </c>
      <c r="J19" s="1" t="s">
        <v>162</v>
      </c>
      <c r="K19" s="6">
        <v>13.42169</v>
      </c>
      <c r="L19" s="6">
        <v>3.4412797582189989</v>
      </c>
    </row>
    <row r="20" spans="2:12" ht="14.95" x14ac:dyDescent="0.3">
      <c r="B20" s="1" t="s">
        <v>163</v>
      </c>
      <c r="C20" s="6">
        <v>13.47032426</v>
      </c>
      <c r="D20" s="6">
        <v>8.4535220080000002</v>
      </c>
      <c r="F20" s="2" t="s">
        <v>163</v>
      </c>
      <c r="G20" s="7">
        <v>18.1102554</v>
      </c>
      <c r="H20" s="7">
        <v>13.180950710712491</v>
      </c>
      <c r="J20" s="1" t="s">
        <v>163</v>
      </c>
      <c r="K20" s="6">
        <v>14.48399</v>
      </c>
      <c r="L20" s="6">
        <v>6.1521408708848542</v>
      </c>
    </row>
    <row r="21" spans="2:12" ht="14.95" x14ac:dyDescent="0.3">
      <c r="B21" s="1" t="s">
        <v>164</v>
      </c>
      <c r="C21" s="6">
        <v>16.4507054</v>
      </c>
      <c r="D21" s="6">
        <v>11.845391991519019</v>
      </c>
      <c r="F21" s="2" t="s">
        <v>164</v>
      </c>
      <c r="G21" s="7">
        <v>29.304297300000002</v>
      </c>
      <c r="H21" s="7">
        <v>23.453225234927849</v>
      </c>
      <c r="J21" s="1" t="s">
        <v>164</v>
      </c>
      <c r="K21" s="6">
        <v>21.92624</v>
      </c>
      <c r="L21" s="6">
        <v>0.66600789255569315</v>
      </c>
    </row>
    <row r="22" spans="2:12" ht="14.95" x14ac:dyDescent="0.3">
      <c r="B22" s="1" t="s">
        <v>165</v>
      </c>
      <c r="C22" s="6">
        <v>22.540896799999999</v>
      </c>
      <c r="D22" s="6">
        <v>19.294001695880048</v>
      </c>
      <c r="F22" s="2" t="s">
        <v>165</v>
      </c>
      <c r="G22" s="7">
        <v>26.691255600000002</v>
      </c>
      <c r="H22" s="7">
        <v>25.623501928706649</v>
      </c>
      <c r="J22" s="1" t="s">
        <v>165</v>
      </c>
      <c r="K22" s="6">
        <v>27.07752</v>
      </c>
      <c r="L22" s="6">
        <v>8.5619384087874604</v>
      </c>
    </row>
    <row r="23" spans="2:12" ht="14.95" x14ac:dyDescent="0.3">
      <c r="B23" s="1" t="s">
        <v>166</v>
      </c>
      <c r="C23" s="6">
        <v>38.346132800000007</v>
      </c>
      <c r="D23" s="6">
        <v>16.293724152913828</v>
      </c>
      <c r="F23" s="2" t="s">
        <v>166</v>
      </c>
      <c r="G23" s="7">
        <v>25.520553899999999</v>
      </c>
      <c r="H23" s="7">
        <v>52.782432083708201</v>
      </c>
      <c r="J23" s="1" t="s">
        <v>166</v>
      </c>
      <c r="K23" s="6">
        <v>36.861379999999997</v>
      </c>
      <c r="L23" s="6">
        <v>11.31594420878498</v>
      </c>
    </row>
    <row r="24" spans="2:12" ht="14.95" x14ac:dyDescent="0.3">
      <c r="B24" s="1" t="s">
        <v>167</v>
      </c>
      <c r="C24" s="6">
        <v>39.039901299999997</v>
      </c>
      <c r="D24" s="6">
        <v>21.539068232098519</v>
      </c>
      <c r="F24" s="2" t="s">
        <v>167</v>
      </c>
      <c r="G24" s="7">
        <v>57.271174000000002</v>
      </c>
      <c r="H24" s="7">
        <v>65.261532009525496</v>
      </c>
      <c r="J24" s="1" t="s">
        <v>167</v>
      </c>
      <c r="K24" s="6">
        <v>-1.067570000000001</v>
      </c>
      <c r="L24" s="6">
        <v>-8.2854067952148114</v>
      </c>
    </row>
    <row r="25" spans="2:12" ht="14.95" x14ac:dyDescent="0.3">
      <c r="B25" s="1" t="s">
        <v>168</v>
      </c>
      <c r="C25" s="6">
        <v>22.850558700000001</v>
      </c>
      <c r="D25" s="6">
        <v>-0.91515888143556712</v>
      </c>
      <c r="F25" s="2" t="s">
        <v>168</v>
      </c>
      <c r="G25" s="7">
        <v>30.704364900000002</v>
      </c>
      <c r="H25" s="7">
        <v>49.005709364305233</v>
      </c>
      <c r="J25" s="1" t="s">
        <v>168</v>
      </c>
      <c r="K25" s="6">
        <v>-3.866470000000001</v>
      </c>
      <c r="L25" s="6">
        <v>-6.3879412742333948</v>
      </c>
    </row>
    <row r="26" spans="2:12" ht="14.95" x14ac:dyDescent="0.3">
      <c r="B26" s="1" t="s">
        <v>169</v>
      </c>
      <c r="C26" s="6">
        <v>25.440413599999999</v>
      </c>
      <c r="D26" s="6">
        <v>2.1253460175001631</v>
      </c>
      <c r="F26" s="2" t="s">
        <v>169</v>
      </c>
      <c r="G26" s="7">
        <v>9.8198865000000009</v>
      </c>
      <c r="H26" s="7">
        <v>30.467969940872418</v>
      </c>
      <c r="J26" s="1" t="s">
        <v>169</v>
      </c>
      <c r="K26" s="6">
        <v>-3.1763499999999998</v>
      </c>
      <c r="L26" s="6">
        <v>-0.52077902623020866</v>
      </c>
    </row>
    <row r="27" spans="2:12" ht="14.95" x14ac:dyDescent="0.3">
      <c r="B27" s="1" t="s">
        <v>170</v>
      </c>
      <c r="C27" s="6">
        <v>4.8861361999999993</v>
      </c>
      <c r="D27" s="6">
        <v>1.577128246074285</v>
      </c>
      <c r="F27" s="2" t="s">
        <v>170</v>
      </c>
      <c r="G27" s="7">
        <v>25.514262670000001</v>
      </c>
      <c r="H27" s="7">
        <v>65.70156290979746</v>
      </c>
      <c r="J27" s="1" t="s">
        <v>170</v>
      </c>
      <c r="K27" s="6">
        <v>1.956399999999999</v>
      </c>
      <c r="L27" s="6">
        <v>-0.41598199219985471</v>
      </c>
    </row>
    <row r="28" spans="2:12" ht="14.95" x14ac:dyDescent="0.3">
      <c r="B28" s="1" t="s">
        <v>171</v>
      </c>
      <c r="C28" s="6">
        <v>20.840344300000002</v>
      </c>
      <c r="D28" s="6">
        <v>-6.4602690050974489</v>
      </c>
      <c r="F28" s="2" t="s">
        <v>171</v>
      </c>
      <c r="G28" s="7">
        <v>49.453841250000004</v>
      </c>
      <c r="H28" s="7">
        <v>72.667718002579264</v>
      </c>
      <c r="J28" s="1" t="s">
        <v>171</v>
      </c>
      <c r="K28" s="6">
        <v>-1.12792</v>
      </c>
      <c r="L28" s="6">
        <v>-8.2899882061138364</v>
      </c>
    </row>
    <row r="29" spans="2:12" ht="14.95" x14ac:dyDescent="0.3">
      <c r="B29" s="1" t="s">
        <v>172</v>
      </c>
      <c r="C29" s="6">
        <v>5.5430717999999999</v>
      </c>
      <c r="D29" s="6">
        <v>3.9480795709999992</v>
      </c>
      <c r="F29" s="2" t="s">
        <v>172</v>
      </c>
      <c r="G29" s="7">
        <v>24.916919199999999</v>
      </c>
      <c r="H29" s="7">
        <v>73.093706618544388</v>
      </c>
      <c r="J29" s="1" t="s">
        <v>172</v>
      </c>
      <c r="K29" s="6">
        <v>3.1282299999999998</v>
      </c>
      <c r="L29" s="6">
        <v>4.3929343848013787</v>
      </c>
    </row>
    <row r="30" spans="2:12" ht="14.95" x14ac:dyDescent="0.3">
      <c r="B30" s="1" t="s">
        <v>173</v>
      </c>
      <c r="C30" s="6">
        <v>4.69315237</v>
      </c>
      <c r="D30" s="6">
        <v>-2.3804637309471159</v>
      </c>
      <c r="F30" s="2" t="s">
        <v>173</v>
      </c>
      <c r="G30" s="7">
        <v>32.289999100000003</v>
      </c>
      <c r="H30" s="7">
        <v>56.43372846859009</v>
      </c>
      <c r="J30" s="1" t="s">
        <v>173</v>
      </c>
      <c r="K30" s="6">
        <v>-3.3612799999999998</v>
      </c>
      <c r="L30" s="6">
        <v>6.3097660450446948</v>
      </c>
    </row>
    <row r="31" spans="2:12" ht="14.95" x14ac:dyDescent="0.3">
      <c r="B31" s="1" t="s">
        <v>174</v>
      </c>
      <c r="C31" s="6">
        <v>-0.44486850999999961</v>
      </c>
      <c r="D31" s="6">
        <v>1.5054250759461241</v>
      </c>
      <c r="F31" s="2" t="s">
        <v>174</v>
      </c>
      <c r="G31" s="7">
        <v>43.450060400000012</v>
      </c>
      <c r="H31" s="7">
        <v>1.7143426339342389</v>
      </c>
      <c r="J31" s="1" t="s">
        <v>174</v>
      </c>
      <c r="K31" s="6">
        <v>1.06745</v>
      </c>
      <c r="L31" s="6">
        <v>10.16211553797284</v>
      </c>
    </row>
    <row r="32" spans="2:12" ht="14.95" x14ac:dyDescent="0.3">
      <c r="B32" s="1" t="s">
        <v>175</v>
      </c>
      <c r="C32" s="6">
        <v>18.360051200000001</v>
      </c>
      <c r="D32" s="6">
        <v>5.4370000000000003</v>
      </c>
      <c r="F32" s="2" t="s">
        <v>175</v>
      </c>
      <c r="G32" s="7">
        <v>21.501419219999999</v>
      </c>
      <c r="H32" s="7">
        <v>-60.877328806308448</v>
      </c>
      <c r="J32" s="1" t="s">
        <v>175</v>
      </c>
      <c r="K32" s="6">
        <v>-27.731155000000001</v>
      </c>
      <c r="L32" s="6">
        <v>-11.199683764321369</v>
      </c>
    </row>
    <row r="33" spans="2:12" ht="14.95" x14ac:dyDescent="0.3">
      <c r="B33" s="1" t="s">
        <v>176</v>
      </c>
      <c r="C33" s="6">
        <v>9.904242159999999</v>
      </c>
      <c r="D33" s="6">
        <v>8.3558470307752799</v>
      </c>
      <c r="F33" s="2" t="s">
        <v>176</v>
      </c>
      <c r="G33" s="7">
        <v>-35.58554092</v>
      </c>
      <c r="H33" s="7">
        <v>-69.08398335910708</v>
      </c>
      <c r="J33" s="1" t="s">
        <v>176</v>
      </c>
      <c r="K33" s="6">
        <v>-16.53134</v>
      </c>
      <c r="L33" s="6">
        <v>-8.9433421747265598</v>
      </c>
    </row>
    <row r="34" spans="2:12" ht="14.95" x14ac:dyDescent="0.3">
      <c r="B34" s="1" t="s">
        <v>177</v>
      </c>
      <c r="C34" s="6">
        <v>9.4690832000000018</v>
      </c>
      <c r="D34" s="6">
        <v>-2.506442012081092</v>
      </c>
      <c r="F34" s="2" t="s">
        <v>177</v>
      </c>
      <c r="G34" s="7">
        <v>-54.254007700000003</v>
      </c>
      <c r="H34" s="7">
        <v>-62.400479880476247</v>
      </c>
      <c r="J34" s="1" t="s">
        <v>177</v>
      </c>
      <c r="K34" s="6">
        <v>-14.312670000000001</v>
      </c>
      <c r="L34" s="6">
        <v>-9.2167272897120682</v>
      </c>
    </row>
    <row r="35" spans="2:12" ht="14.95" x14ac:dyDescent="0.3">
      <c r="B35" s="1" t="s">
        <v>178</v>
      </c>
      <c r="C35" s="6">
        <v>9.8592542999999999</v>
      </c>
      <c r="D35" s="6">
        <v>9.3056357030000001</v>
      </c>
      <c r="F35" s="2" t="s">
        <v>178</v>
      </c>
      <c r="G35" s="7">
        <v>-7.4087910899999994</v>
      </c>
      <c r="H35" s="7">
        <v>-44.976945188614508</v>
      </c>
      <c r="J35" s="1" t="s">
        <v>178</v>
      </c>
      <c r="K35" s="6">
        <v>5.5817299999999994</v>
      </c>
      <c r="L35" s="6">
        <v>-3.4094175862063829</v>
      </c>
    </row>
  </sheetData>
  <mergeCells count="18">
    <mergeCell ref="K9:L9"/>
    <mergeCell ref="C9:D9"/>
    <mergeCell ref="G6:H6"/>
    <mergeCell ref="F7:F8"/>
    <mergeCell ref="G7:G8"/>
    <mergeCell ref="H7:H8"/>
    <mergeCell ref="G9:H9"/>
    <mergeCell ref="A1:R1"/>
    <mergeCell ref="A2:R2"/>
    <mergeCell ref="A3:R3"/>
    <mergeCell ref="C6:D6"/>
    <mergeCell ref="B7:B8"/>
    <mergeCell ref="C7:C8"/>
    <mergeCell ref="D7:D8"/>
    <mergeCell ref="K6:L6"/>
    <mergeCell ref="J7:J8"/>
    <mergeCell ref="K7:K8"/>
    <mergeCell ref="L7:L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24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" width="10.75" customWidth="1"/>
    <col min="2" max="2" width="21.125" customWidth="1"/>
    <col min="3" max="3" width="15.5" customWidth="1"/>
    <col min="4" max="100" width="10.75" customWidth="1"/>
  </cols>
  <sheetData>
    <row r="1" spans="1:18" ht="23.95" customHeight="1" x14ac:dyDescent="0.5">
      <c r="A1" s="22" t="s">
        <v>223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ht="18" customHeight="1" x14ac:dyDescent="0.3">
      <c r="A2" s="23" t="s">
        <v>222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</row>
    <row r="3" spans="1:18" ht="18" customHeight="1" x14ac:dyDescent="0.3">
      <c r="A3" s="23" t="s">
        <v>224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32.6" customHeight="1" x14ac:dyDescent="0.3">
      <c r="B6" s="1" t="s">
        <v>0</v>
      </c>
      <c r="C6" s="24" t="s">
        <v>264</v>
      </c>
      <c r="D6" s="24"/>
      <c r="E6" s="24"/>
      <c r="G6" s="2" t="s">
        <v>0</v>
      </c>
      <c r="H6" s="21" t="s">
        <v>231</v>
      </c>
      <c r="I6" s="30"/>
      <c r="J6" s="30"/>
      <c r="K6" s="30"/>
      <c r="L6" s="30"/>
    </row>
    <row r="7" spans="1:18" ht="40.1" customHeight="1" x14ac:dyDescent="0.3">
      <c r="B7" s="1" t="s">
        <v>0</v>
      </c>
      <c r="C7" s="28" t="s">
        <v>262</v>
      </c>
      <c r="D7" s="25" t="s">
        <v>263</v>
      </c>
      <c r="E7" s="26"/>
      <c r="G7" s="2" t="s">
        <v>0</v>
      </c>
      <c r="H7" s="37" t="s">
        <v>234</v>
      </c>
      <c r="I7" s="30" t="s">
        <v>266</v>
      </c>
      <c r="J7" s="30"/>
      <c r="K7" s="30"/>
      <c r="L7" s="35" t="s">
        <v>235</v>
      </c>
    </row>
    <row r="8" spans="1:18" ht="59.8" x14ac:dyDescent="0.3">
      <c r="B8" s="1" t="s">
        <v>0</v>
      </c>
      <c r="C8" s="24"/>
      <c r="D8" s="14" t="s">
        <v>225</v>
      </c>
      <c r="E8" s="3" t="s">
        <v>226</v>
      </c>
      <c r="G8" s="2" t="s">
        <v>0</v>
      </c>
      <c r="H8" s="21"/>
      <c r="I8" s="4" t="s">
        <v>232</v>
      </c>
      <c r="J8" s="4" t="s">
        <v>233</v>
      </c>
      <c r="K8" s="4" t="s">
        <v>267</v>
      </c>
      <c r="L8" s="36"/>
    </row>
    <row r="9" spans="1:18" ht="14.95" x14ac:dyDescent="0.3">
      <c r="B9" s="1" t="s">
        <v>0</v>
      </c>
      <c r="C9" s="5" t="s">
        <v>6</v>
      </c>
      <c r="D9" s="27" t="s">
        <v>227</v>
      </c>
      <c r="E9" s="28"/>
      <c r="G9" s="2" t="s">
        <v>0</v>
      </c>
      <c r="H9" s="12"/>
      <c r="I9" s="32" t="s">
        <v>227</v>
      </c>
      <c r="J9" s="32"/>
      <c r="K9" s="32"/>
      <c r="L9" s="13" t="s">
        <v>6</v>
      </c>
    </row>
    <row r="10" spans="1:18" ht="14.95" x14ac:dyDescent="0.3">
      <c r="B10" s="1" t="s">
        <v>185</v>
      </c>
      <c r="C10" s="6">
        <v>61.42199531754158</v>
      </c>
      <c r="D10" s="6">
        <v>2.5724939999999998</v>
      </c>
      <c r="E10" s="6">
        <v>4.0957979999999994</v>
      </c>
      <c r="G10" s="2" t="s">
        <v>200</v>
      </c>
      <c r="H10" s="7">
        <v>0.97693008184432983</v>
      </c>
      <c r="I10" s="7">
        <v>0.13099999732710421</v>
      </c>
      <c r="J10" s="7">
        <v>0.16941000425815581</v>
      </c>
      <c r="K10" s="7">
        <v>0.42497001683711999</v>
      </c>
      <c r="L10" s="7">
        <v>42.611507415771477</v>
      </c>
    </row>
    <row r="11" spans="1:18" ht="14.95" x14ac:dyDescent="0.3">
      <c r="B11" s="1" t="s">
        <v>265</v>
      </c>
      <c r="C11" s="6">
        <v>95.236995669674172</v>
      </c>
      <c r="D11" s="6">
        <v>0.14843118199999991</v>
      </c>
      <c r="E11" s="6">
        <v>2.967904049000003</v>
      </c>
      <c r="G11" s="2" t="s">
        <v>206</v>
      </c>
      <c r="H11" s="7">
        <v>0.2326200008392334</v>
      </c>
      <c r="I11" s="7">
        <v>3.8689999490976332E-2</v>
      </c>
      <c r="J11" s="7">
        <v>0.33732999888807541</v>
      </c>
      <c r="K11" s="7">
        <v>0.181049987398088</v>
      </c>
      <c r="L11" s="7">
        <v>70.542869567871094</v>
      </c>
    </row>
    <row r="12" spans="1:18" ht="14.95" x14ac:dyDescent="0.3">
      <c r="B12" s="1" t="s">
        <v>187</v>
      </c>
      <c r="C12" s="6">
        <v>10.555017460496041</v>
      </c>
      <c r="D12" s="6">
        <v>1.285274826</v>
      </c>
      <c r="E12" s="6">
        <v>0.1516697510000011</v>
      </c>
      <c r="G12" s="2" t="s">
        <v>195</v>
      </c>
      <c r="H12" s="7">
        <v>0.31029000878334051</v>
      </c>
      <c r="I12" s="7">
        <v>7.3110000748187298E-2</v>
      </c>
      <c r="J12" s="7">
        <v>0.22678999118879439</v>
      </c>
      <c r="K12" s="7">
        <v>0.1233900088779628</v>
      </c>
      <c r="L12" s="7">
        <v>57.701953887939453</v>
      </c>
    </row>
    <row r="13" spans="1:18" ht="14.95" x14ac:dyDescent="0.3">
      <c r="B13" s="1" t="s">
        <v>195</v>
      </c>
      <c r="C13" s="6">
        <v>16.20558613574806</v>
      </c>
      <c r="D13" s="6">
        <v>0.86770865100000016</v>
      </c>
      <c r="E13" s="6">
        <v>0.16781222800000059</v>
      </c>
      <c r="G13" s="2" t="s">
        <v>203</v>
      </c>
      <c r="H13" s="7">
        <v>0.1812199801206589</v>
      </c>
      <c r="I13" s="7">
        <v>8.3149996895343067E-2</v>
      </c>
      <c r="J13" s="7">
        <v>0</v>
      </c>
      <c r="K13" s="7">
        <v>0.106560006737709</v>
      </c>
      <c r="L13" s="7">
        <v>51.144420623779297</v>
      </c>
    </row>
    <row r="14" spans="1:18" ht="14.95" x14ac:dyDescent="0.3">
      <c r="B14" s="1" t="s">
        <v>190</v>
      </c>
      <c r="C14" s="6">
        <v>87.274264700331528</v>
      </c>
      <c r="D14" s="6">
        <v>8.7977969000000045E-2</v>
      </c>
      <c r="E14" s="6">
        <v>0.60336101399999986</v>
      </c>
      <c r="G14" s="2" t="s">
        <v>204</v>
      </c>
      <c r="H14" s="7">
        <v>0.17372000217437741</v>
      </c>
      <c r="I14" s="7">
        <v>2.5309999227523809E-2</v>
      </c>
      <c r="J14" s="7">
        <v>7.815999794006348E-2</v>
      </c>
      <c r="K14" s="7">
        <v>3.8030003428459157E-2</v>
      </c>
      <c r="L14" s="7">
        <v>44.8892822265625</v>
      </c>
    </row>
    <row r="15" spans="1:18" ht="14.95" x14ac:dyDescent="0.3">
      <c r="B15" s="1" t="s">
        <v>189</v>
      </c>
      <c r="C15" s="6">
        <v>99.876821612674533</v>
      </c>
      <c r="D15" s="6">
        <v>3.8400000000000001E-4</v>
      </c>
      <c r="E15" s="6">
        <v>0.311359</v>
      </c>
      <c r="G15" s="2" t="s">
        <v>201</v>
      </c>
      <c r="H15" s="7">
        <v>0.1707899868488312</v>
      </c>
      <c r="I15" s="7">
        <v>8.3100001513957984E-3</v>
      </c>
      <c r="J15" s="7">
        <v>1.108999985456467E-2</v>
      </c>
      <c r="K15" s="7">
        <v>0.101739998281002</v>
      </c>
      <c r="L15" s="7">
        <v>41.496250152587891</v>
      </c>
    </row>
    <row r="16" spans="1:18" ht="14.95" x14ac:dyDescent="0.3">
      <c r="B16" s="1" t="s">
        <v>228</v>
      </c>
      <c r="C16" s="6">
        <v>100</v>
      </c>
      <c r="D16" s="6">
        <v>0</v>
      </c>
      <c r="E16" s="6">
        <v>0.239507838</v>
      </c>
      <c r="G16" s="2" t="s">
        <v>236</v>
      </c>
      <c r="H16" s="7">
        <v>7.2310000658035278E-2</v>
      </c>
      <c r="I16" s="7">
        <v>2.855000083148479E-2</v>
      </c>
      <c r="J16" s="7">
        <v>0</v>
      </c>
      <c r="K16" s="7">
        <v>9.3970000743865967E-2</v>
      </c>
      <c r="L16" s="7">
        <v>62.885593414306641</v>
      </c>
    </row>
    <row r="17" spans="2:12" ht="14.95" x14ac:dyDescent="0.3">
      <c r="B17" s="1" t="s">
        <v>229</v>
      </c>
      <c r="C17" s="6">
        <v>97.231940460492581</v>
      </c>
      <c r="D17" s="6">
        <v>5.6297719999999999E-3</v>
      </c>
      <c r="E17" s="6">
        <v>0.19775356999999991</v>
      </c>
      <c r="G17" s="2" t="s">
        <v>208</v>
      </c>
      <c r="H17" s="7">
        <v>0.1123199909925461</v>
      </c>
      <c r="I17" s="7">
        <v>9.9699996262788779E-3</v>
      </c>
      <c r="J17" s="7">
        <v>2.078999999910593E-2</v>
      </c>
      <c r="K17" s="7">
        <v>2.784999784082174E-2</v>
      </c>
      <c r="L17" s="7">
        <v>34.288890838623047</v>
      </c>
    </row>
    <row r="18" spans="2:12" ht="14.95" x14ac:dyDescent="0.3">
      <c r="B18" s="1" t="s">
        <v>230</v>
      </c>
      <c r="C18" s="6">
        <v>100</v>
      </c>
      <c r="D18" s="6">
        <v>0</v>
      </c>
      <c r="E18" s="6">
        <v>0.11236181100000001</v>
      </c>
      <c r="G18" s="2" t="s">
        <v>237</v>
      </c>
      <c r="H18" s="7">
        <v>9.0570002794265747E-2</v>
      </c>
      <c r="I18" s="7">
        <v>1.251999992132187E-2</v>
      </c>
      <c r="J18" s="7">
        <v>1.589999988302588E-2</v>
      </c>
      <c r="K18" s="7">
        <v>4.1100000146776443E-2</v>
      </c>
      <c r="L18" s="7">
        <v>43.425575256347663</v>
      </c>
    </row>
    <row r="19" spans="2:12" ht="14.95" x14ac:dyDescent="0.3">
      <c r="G19" s="2" t="s">
        <v>210</v>
      </c>
      <c r="H19" s="7">
        <v>4.4460002332925803E-2</v>
      </c>
      <c r="I19" s="7">
        <v>3.129999844357371E-3</v>
      </c>
      <c r="J19" s="7">
        <v>1.9799999445676798E-3</v>
      </c>
      <c r="K19" s="7">
        <v>1.805000123381615E-2</v>
      </c>
      <c r="L19" s="7">
        <v>34.250221252441413</v>
      </c>
    </row>
    <row r="20" spans="2:12" ht="14.95" x14ac:dyDescent="0.3">
      <c r="G20" s="2" t="s">
        <v>238</v>
      </c>
      <c r="H20" s="7">
        <v>3.6800000816583633E-2</v>
      </c>
      <c r="I20" s="7">
        <v>2.1099999919533732E-3</v>
      </c>
      <c r="J20" s="7">
        <v>0</v>
      </c>
      <c r="K20" s="7">
        <v>1.779999956488609E-2</v>
      </c>
      <c r="L20" s="7">
        <v>35.108448028564453</v>
      </c>
    </row>
    <row r="21" spans="2:12" ht="14.95" x14ac:dyDescent="0.3">
      <c r="G21" s="2" t="s">
        <v>239</v>
      </c>
      <c r="H21" s="7">
        <v>2.2219998762011531E-2</v>
      </c>
      <c r="I21" s="7">
        <v>1.282999965362251E-2</v>
      </c>
      <c r="J21" s="7">
        <v>0</v>
      </c>
      <c r="K21" s="7">
        <v>1.8520001322031021E-2</v>
      </c>
      <c r="L21" s="7">
        <v>58.521560668945313</v>
      </c>
    </row>
    <row r="22" spans="2:12" ht="14.95" x14ac:dyDescent="0.3">
      <c r="G22" s="2" t="s">
        <v>213</v>
      </c>
      <c r="H22" s="7">
        <v>2.7820000424981121E-2</v>
      </c>
      <c r="I22" s="7">
        <v>5.5100000090897083E-3</v>
      </c>
      <c r="J22" s="7">
        <v>5.8399999737739567E-3</v>
      </c>
      <c r="K22" s="7">
        <v>1.3929998293519021E-2</v>
      </c>
      <c r="L22" s="7">
        <v>47.608287811279297</v>
      </c>
    </row>
    <row r="23" spans="2:12" ht="14.95" x14ac:dyDescent="0.3">
      <c r="G23" s="2" t="s">
        <v>240</v>
      </c>
      <c r="H23" s="7">
        <v>1.4649998396635061E-2</v>
      </c>
      <c r="I23" s="7">
        <v>6.9700001701712613E-3</v>
      </c>
      <c r="J23" s="7">
        <v>0</v>
      </c>
      <c r="K23" s="7">
        <v>1.9249999895691872E-2</v>
      </c>
      <c r="L23" s="7">
        <v>64.154640197753906</v>
      </c>
    </row>
    <row r="24" spans="2:12" ht="14.95" x14ac:dyDescent="0.3">
      <c r="G24" s="2" t="s">
        <v>241</v>
      </c>
      <c r="H24" s="7">
        <v>2.3229999467730519E-2</v>
      </c>
      <c r="I24" s="7">
        <v>1.799999985843897E-3</v>
      </c>
      <c r="J24" s="7">
        <v>3.4999999403953551E-4</v>
      </c>
      <c r="K24" s="7">
        <v>9.1900000050663955E-3</v>
      </c>
      <c r="L24" s="7">
        <v>32.803009033203118</v>
      </c>
    </row>
  </sheetData>
  <mergeCells count="12">
    <mergeCell ref="D9:E9"/>
    <mergeCell ref="I7:K7"/>
    <mergeCell ref="I9:K9"/>
    <mergeCell ref="C7:C8"/>
    <mergeCell ref="L7:L8"/>
    <mergeCell ref="H6:L6"/>
    <mergeCell ref="H7:H8"/>
    <mergeCell ref="A1:R1"/>
    <mergeCell ref="A2:R2"/>
    <mergeCell ref="A3:R3"/>
    <mergeCell ref="C6:E6"/>
    <mergeCell ref="D7:E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N219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3" width="10.75" customWidth="1"/>
    <col min="4" max="5" width="18.25" customWidth="1"/>
    <col min="6" max="96" width="10.75" customWidth="1"/>
  </cols>
  <sheetData>
    <row r="1" spans="1:14" ht="23.95" customHeight="1" x14ac:dyDescent="0.5">
      <c r="A1" s="22" t="s">
        <v>294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</row>
    <row r="2" spans="1:14" ht="18" customHeight="1" x14ac:dyDescent="0.3">
      <c r="A2" s="23" t="s">
        <v>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</row>
    <row r="3" spans="1:14" ht="18" customHeight="1" x14ac:dyDescent="0.3">
      <c r="A3" s="23" t="s">
        <v>242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</row>
    <row r="8" spans="1:14" ht="44.85" x14ac:dyDescent="0.25">
      <c r="D8" s="3" t="s">
        <v>292</v>
      </c>
      <c r="E8" s="3" t="s">
        <v>293</v>
      </c>
    </row>
    <row r="9" spans="1:14" ht="14.3" customHeight="1" x14ac:dyDescent="0.25">
      <c r="B9" s="11"/>
      <c r="C9" s="11"/>
      <c r="D9" s="5" t="s">
        <v>290</v>
      </c>
      <c r="E9" s="5" t="s">
        <v>291</v>
      </c>
    </row>
    <row r="10" spans="1:14" ht="14.95" customHeight="1" x14ac:dyDescent="0.3">
      <c r="B10" s="38" t="s">
        <v>277</v>
      </c>
      <c r="C10" s="1" t="s">
        <v>230</v>
      </c>
      <c r="D10" s="6">
        <v>1.95918270703121</v>
      </c>
      <c r="E10" s="6">
        <v>11.596212132282901</v>
      </c>
    </row>
    <row r="11" spans="1:14" ht="14.95" x14ac:dyDescent="0.3">
      <c r="B11" s="38"/>
      <c r="C11" s="1" t="s">
        <v>228</v>
      </c>
      <c r="D11" s="6">
        <v>2.0058734507055598</v>
      </c>
      <c r="E11" s="6">
        <v>11.9486656583629</v>
      </c>
    </row>
    <row r="12" spans="1:14" ht="14.95" x14ac:dyDescent="0.3">
      <c r="B12" s="38"/>
      <c r="C12" s="1" t="s">
        <v>268</v>
      </c>
      <c r="D12" s="6">
        <v>1.38330595420067</v>
      </c>
      <c r="E12" s="6">
        <v>11.248826718079799</v>
      </c>
    </row>
    <row r="13" spans="1:14" ht="14.95" x14ac:dyDescent="0.3">
      <c r="B13" s="38"/>
      <c r="C13" s="1" t="s">
        <v>188</v>
      </c>
      <c r="D13" s="6">
        <v>2.15191509684833</v>
      </c>
      <c r="E13" s="6">
        <v>13.1215732518561</v>
      </c>
    </row>
    <row r="14" spans="1:14" ht="14.95" x14ac:dyDescent="0.3">
      <c r="B14" s="38"/>
      <c r="C14" s="1" t="s">
        <v>187</v>
      </c>
      <c r="D14" s="6">
        <v>0.88007482608721799</v>
      </c>
      <c r="E14" s="6">
        <v>12.9644945153153</v>
      </c>
    </row>
    <row r="15" spans="1:14" ht="14.95" x14ac:dyDescent="0.3">
      <c r="B15" s="38"/>
      <c r="C15" s="1" t="s">
        <v>190</v>
      </c>
      <c r="D15" s="6">
        <v>1.1994556041536</v>
      </c>
      <c r="E15" s="6">
        <v>12.9840543550827</v>
      </c>
    </row>
    <row r="16" spans="1:14" ht="14.95" x14ac:dyDescent="0.3">
      <c r="B16" s="38"/>
      <c r="C16" s="1" t="s">
        <v>269</v>
      </c>
      <c r="D16" s="6">
        <v>1.45122870971058</v>
      </c>
      <c r="E16" s="6">
        <v>11.84854288362</v>
      </c>
    </row>
    <row r="17" spans="2:5" ht="14.95" x14ac:dyDescent="0.3">
      <c r="B17" s="38"/>
      <c r="C17" s="1" t="s">
        <v>270</v>
      </c>
      <c r="D17" s="6">
        <v>1.25644447621692</v>
      </c>
      <c r="E17" s="6">
        <v>11.456007687985601</v>
      </c>
    </row>
    <row r="18" spans="2:5" ht="14.95" x14ac:dyDescent="0.3">
      <c r="B18" s="38"/>
      <c r="C18" s="1" t="s">
        <v>271</v>
      </c>
      <c r="D18" s="6">
        <v>1.2503916721349</v>
      </c>
      <c r="E18" s="6">
        <v>11.1058502525243</v>
      </c>
    </row>
    <row r="19" spans="2:5" ht="14.95" x14ac:dyDescent="0.3">
      <c r="B19" s="38"/>
      <c r="C19" s="1" t="s">
        <v>191</v>
      </c>
      <c r="D19" s="6">
        <v>2.4248963034678899</v>
      </c>
      <c r="E19" s="6">
        <v>12.3713485684811</v>
      </c>
    </row>
    <row r="20" spans="2:5" ht="14.95" x14ac:dyDescent="0.3">
      <c r="B20" s="38"/>
      <c r="C20" s="1" t="s">
        <v>272</v>
      </c>
      <c r="D20" s="6">
        <v>1.23250378893152</v>
      </c>
      <c r="E20" s="6">
        <v>10.7533801706275</v>
      </c>
    </row>
    <row r="21" spans="2:5" ht="14.95" x14ac:dyDescent="0.3">
      <c r="B21" s="38"/>
      <c r="C21" s="1" t="s">
        <v>192</v>
      </c>
      <c r="D21" s="6">
        <v>3.0150324054320201</v>
      </c>
      <c r="E21" s="6">
        <v>12.218609180410199</v>
      </c>
    </row>
    <row r="22" spans="2:5" ht="14.95" x14ac:dyDescent="0.3">
      <c r="B22" s="38"/>
      <c r="C22" s="1" t="s">
        <v>189</v>
      </c>
      <c r="D22" s="6">
        <v>3.1089734370964099</v>
      </c>
      <c r="E22" s="6">
        <v>12.9626368891859</v>
      </c>
    </row>
    <row r="23" spans="2:5" ht="14.95" x14ac:dyDescent="0.3">
      <c r="B23" s="38"/>
      <c r="C23" s="1" t="s">
        <v>273</v>
      </c>
      <c r="D23" s="6">
        <v>1.2278566247823</v>
      </c>
      <c r="E23" s="6">
        <v>11.788026378868</v>
      </c>
    </row>
    <row r="24" spans="2:5" ht="14.95" x14ac:dyDescent="0.3">
      <c r="B24" s="38"/>
      <c r="C24" s="1" t="s">
        <v>193</v>
      </c>
      <c r="D24" s="6">
        <v>1.05148364301044</v>
      </c>
      <c r="E24" s="6">
        <v>12.660931840048701</v>
      </c>
    </row>
    <row r="25" spans="2:5" ht="14.95" x14ac:dyDescent="0.3">
      <c r="B25" s="38"/>
      <c r="C25" s="1" t="s">
        <v>252</v>
      </c>
      <c r="D25" s="6">
        <v>0.94838843519025195</v>
      </c>
      <c r="E25" s="6">
        <v>12.686682914243001</v>
      </c>
    </row>
    <row r="26" spans="2:5" ht="14.95" x14ac:dyDescent="0.3">
      <c r="B26" s="38"/>
      <c r="C26" s="1" t="s">
        <v>274</v>
      </c>
      <c r="D26" s="6">
        <v>1.5641003897335299</v>
      </c>
      <c r="E26" s="6">
        <v>11.739786117996401</v>
      </c>
    </row>
    <row r="27" spans="2:5" ht="14.95" x14ac:dyDescent="0.3">
      <c r="B27" s="38"/>
      <c r="C27" s="1" t="s">
        <v>275</v>
      </c>
      <c r="D27" s="6">
        <v>0.97854720430101205</v>
      </c>
      <c r="E27" s="6">
        <v>10.5802594525024</v>
      </c>
    </row>
    <row r="28" spans="2:5" ht="14.95" x14ac:dyDescent="0.3">
      <c r="B28" s="38"/>
      <c r="C28" s="1" t="s">
        <v>276</v>
      </c>
      <c r="D28" s="6">
        <v>2.2143844197350502</v>
      </c>
      <c r="E28" s="6">
        <v>10.663090739649499</v>
      </c>
    </row>
    <row r="29" spans="2:5" ht="14.95" customHeight="1" x14ac:dyDescent="0.3">
      <c r="B29" s="39" t="s">
        <v>278</v>
      </c>
      <c r="C29" s="1" t="s">
        <v>186</v>
      </c>
      <c r="D29" s="6">
        <v>4.7988231870812102E-2</v>
      </c>
      <c r="E29" s="6">
        <v>13.514826577122101</v>
      </c>
    </row>
    <row r="30" spans="2:5" ht="14.95" x14ac:dyDescent="0.3">
      <c r="B30" s="39"/>
      <c r="C30" s="1" t="s">
        <v>185</v>
      </c>
      <c r="D30" s="6">
        <v>0.58829299149849601</v>
      </c>
      <c r="E30" s="6">
        <v>13.149947152112601</v>
      </c>
    </row>
    <row r="31" spans="2:5" ht="14.95" x14ac:dyDescent="0.3">
      <c r="B31" s="39"/>
      <c r="C31" s="1" t="s">
        <v>198</v>
      </c>
      <c r="D31" s="6">
        <v>0.46423010834793499</v>
      </c>
      <c r="E31" s="6">
        <v>12.9640411396133</v>
      </c>
    </row>
    <row r="32" spans="2:5" ht="14.95" x14ac:dyDescent="0.3">
      <c r="B32" s="39"/>
      <c r="C32" s="1" t="s">
        <v>196</v>
      </c>
      <c r="D32" s="6">
        <v>0.28360840698086498</v>
      </c>
      <c r="E32" s="6">
        <v>12.954242167860301</v>
      </c>
    </row>
    <row r="33" spans="2:5" ht="14.95" x14ac:dyDescent="0.3">
      <c r="B33" s="39"/>
      <c r="C33" s="1" t="s">
        <v>195</v>
      </c>
      <c r="D33" s="6">
        <v>0.68849795456415797</v>
      </c>
      <c r="E33" s="6">
        <v>12.660771626245101</v>
      </c>
    </row>
    <row r="34" spans="2:5" ht="14.95" x14ac:dyDescent="0.3">
      <c r="B34" s="39"/>
      <c r="C34" s="1" t="s">
        <v>194</v>
      </c>
      <c r="D34" s="6">
        <v>0.41666831247984898</v>
      </c>
      <c r="E34" s="6">
        <v>12.767620905862</v>
      </c>
    </row>
    <row r="35" spans="2:5" ht="14.95" x14ac:dyDescent="0.3">
      <c r="B35" s="39"/>
      <c r="C35" s="1" t="s">
        <v>200</v>
      </c>
      <c r="D35" s="6">
        <v>0.22472612334126199</v>
      </c>
      <c r="E35" s="6">
        <v>12.8288854066192</v>
      </c>
    </row>
    <row r="36" spans="2:5" ht="14.95" x14ac:dyDescent="0.3">
      <c r="B36" s="39"/>
      <c r="C36" s="1" t="s">
        <v>206</v>
      </c>
      <c r="D36" s="6">
        <v>-0.43474114176899797</v>
      </c>
      <c r="E36" s="6">
        <v>12.8382545481271</v>
      </c>
    </row>
    <row r="37" spans="2:5" ht="14.95" x14ac:dyDescent="0.3">
      <c r="B37" s="39"/>
      <c r="C37" s="1" t="s">
        <v>296</v>
      </c>
      <c r="D37" s="6">
        <v>0.31807652121352897</v>
      </c>
      <c r="E37" s="6">
        <v>12.0373713391909</v>
      </c>
    </row>
    <row r="38" spans="2:5" ht="14.95" x14ac:dyDescent="0.3">
      <c r="B38" s="39"/>
      <c r="C38" s="1" t="s">
        <v>251</v>
      </c>
      <c r="D38" s="6">
        <v>0.53823041374485703</v>
      </c>
      <c r="E38" s="6">
        <v>12.3606371586754</v>
      </c>
    </row>
    <row r="39" spans="2:5" ht="14.95" x14ac:dyDescent="0.3">
      <c r="B39" s="39"/>
      <c r="C39" s="1" t="s">
        <v>297</v>
      </c>
      <c r="D39" s="6">
        <v>0.44342597988500299</v>
      </c>
      <c r="E39" s="6">
        <v>12.071329250536801</v>
      </c>
    </row>
    <row r="40" spans="2:5" ht="14.95" x14ac:dyDescent="0.3">
      <c r="B40" s="39"/>
      <c r="C40" s="1" t="s">
        <v>298</v>
      </c>
      <c r="D40" s="6">
        <v>5.8110749095726097E-2</v>
      </c>
      <c r="E40" s="6">
        <v>9.3765914744527095</v>
      </c>
    </row>
    <row r="41" spans="2:5" ht="14.95" x14ac:dyDescent="0.3">
      <c r="B41" s="39"/>
      <c r="C41" s="1" t="s">
        <v>199</v>
      </c>
      <c r="D41" s="6">
        <v>0.17940158871498099</v>
      </c>
      <c r="E41" s="6">
        <v>12.5545270757073</v>
      </c>
    </row>
    <row r="42" spans="2:5" ht="14.95" x14ac:dyDescent="0.3">
      <c r="B42" s="39"/>
      <c r="C42" s="1" t="s">
        <v>299</v>
      </c>
      <c r="D42" s="6">
        <v>0.31520901448566901</v>
      </c>
      <c r="E42" s="6">
        <v>11.9996890203155</v>
      </c>
    </row>
    <row r="43" spans="2:5" ht="14.95" x14ac:dyDescent="0.3">
      <c r="B43" s="39"/>
      <c r="C43" s="1" t="s">
        <v>300</v>
      </c>
      <c r="D43" s="6">
        <v>0.45301586545626499</v>
      </c>
      <c r="E43" s="6">
        <v>12.2338478319946</v>
      </c>
    </row>
    <row r="44" spans="2:5" ht="14.95" x14ac:dyDescent="0.3">
      <c r="B44" s="39"/>
      <c r="C44" s="1" t="s">
        <v>301</v>
      </c>
      <c r="D44" s="6">
        <v>0.68667543526227404</v>
      </c>
      <c r="E44" s="6">
        <v>10.616094360987001</v>
      </c>
    </row>
    <row r="45" spans="2:5" ht="14.95" x14ac:dyDescent="0.3">
      <c r="B45" s="39"/>
      <c r="C45" s="1" t="s">
        <v>302</v>
      </c>
      <c r="D45" s="6">
        <v>0.31252286769114301</v>
      </c>
      <c r="E45" s="6">
        <v>9.9186891823511303</v>
      </c>
    </row>
    <row r="46" spans="2:5" ht="14.95" x14ac:dyDescent="0.3">
      <c r="B46" s="39"/>
      <c r="C46" s="1" t="s">
        <v>303</v>
      </c>
      <c r="D46" s="6">
        <v>0.45900894879148801</v>
      </c>
      <c r="E46" s="6">
        <v>11.9341089331111</v>
      </c>
    </row>
    <row r="47" spans="2:5" ht="14.95" x14ac:dyDescent="0.3">
      <c r="B47" s="39"/>
      <c r="C47" s="1" t="s">
        <v>304</v>
      </c>
      <c r="D47" s="6">
        <v>0.13265281437673701</v>
      </c>
      <c r="E47" s="6">
        <v>11.5426991436939</v>
      </c>
    </row>
    <row r="48" spans="2:5" ht="14.95" x14ac:dyDescent="0.3">
      <c r="B48" s="39"/>
      <c r="C48" s="1" t="s">
        <v>305</v>
      </c>
      <c r="D48" s="6">
        <v>-4.67021691246099E-3</v>
      </c>
      <c r="E48" s="6">
        <v>10.517186735270901</v>
      </c>
    </row>
    <row r="49" spans="2:5" ht="14.95" x14ac:dyDescent="0.3">
      <c r="B49" s="39"/>
      <c r="C49" s="1" t="s">
        <v>306</v>
      </c>
      <c r="D49" s="6">
        <v>0.16268022555484299</v>
      </c>
      <c r="E49" s="6">
        <v>11.6520494076549</v>
      </c>
    </row>
    <row r="50" spans="2:5" ht="14.95" x14ac:dyDescent="0.3">
      <c r="B50" s="39"/>
      <c r="C50" s="1" t="s">
        <v>197</v>
      </c>
      <c r="D50" s="6">
        <v>0.27263883885437801</v>
      </c>
      <c r="E50" s="6">
        <v>12.5094662048452</v>
      </c>
    </row>
    <row r="51" spans="2:5" ht="14.95" x14ac:dyDescent="0.3">
      <c r="B51" s="39"/>
      <c r="C51" s="1" t="s">
        <v>307</v>
      </c>
      <c r="D51" s="6">
        <v>-0.66299507581085804</v>
      </c>
      <c r="E51" s="6">
        <v>11.469984957641801</v>
      </c>
    </row>
    <row r="52" spans="2:5" ht="14.95" x14ac:dyDescent="0.3">
      <c r="B52" s="39"/>
      <c r="C52" s="1" t="s">
        <v>184</v>
      </c>
      <c r="D52" s="6">
        <v>0.14178482489684099</v>
      </c>
      <c r="E52" s="6">
        <v>12.395968299319501</v>
      </c>
    </row>
    <row r="53" spans="2:5" ht="14.95" x14ac:dyDescent="0.3">
      <c r="B53" s="39"/>
      <c r="C53" s="1" t="s">
        <v>308</v>
      </c>
      <c r="D53" s="6">
        <v>-4.6703969236650697E-2</v>
      </c>
      <c r="E53" s="6">
        <v>11.365529711387</v>
      </c>
    </row>
    <row r="54" spans="2:5" ht="14.95" x14ac:dyDescent="0.3">
      <c r="B54" s="39"/>
      <c r="C54" s="1" t="s">
        <v>213</v>
      </c>
      <c r="D54" s="6">
        <v>-2.5317720128090401E-2</v>
      </c>
      <c r="E54" s="6">
        <v>11.577908954870299</v>
      </c>
    </row>
    <row r="55" spans="2:5" ht="14.95" x14ac:dyDescent="0.3">
      <c r="B55" s="39"/>
      <c r="C55" s="1" t="s">
        <v>309</v>
      </c>
      <c r="D55" s="6">
        <v>-0.20454998345363301</v>
      </c>
      <c r="E55" s="6">
        <v>11.5997489563357</v>
      </c>
    </row>
    <row r="56" spans="2:5" ht="14.95" x14ac:dyDescent="0.3">
      <c r="B56" s="39"/>
      <c r="C56" s="1" t="s">
        <v>310</v>
      </c>
      <c r="D56" s="6">
        <v>-0.60549459574626396</v>
      </c>
      <c r="E56" s="6">
        <v>10.0662982249585</v>
      </c>
    </row>
    <row r="57" spans="2:5" ht="14.95" x14ac:dyDescent="0.3">
      <c r="B57" s="39"/>
      <c r="C57" s="1" t="s">
        <v>204</v>
      </c>
      <c r="D57" s="6">
        <v>-0.348196606047944</v>
      </c>
      <c r="E57" s="6">
        <v>11.9901429310483</v>
      </c>
    </row>
    <row r="58" spans="2:5" ht="14.95" x14ac:dyDescent="0.3">
      <c r="B58" s="39"/>
      <c r="C58" s="1" t="s">
        <v>205</v>
      </c>
      <c r="D58" s="6">
        <v>0.12872307653853901</v>
      </c>
      <c r="E58" s="6">
        <v>11.647513297734699</v>
      </c>
    </row>
    <row r="59" spans="2:5" ht="14.95" x14ac:dyDescent="0.3">
      <c r="B59" s="39"/>
      <c r="C59" s="1" t="s">
        <v>311</v>
      </c>
      <c r="D59" s="6">
        <v>-0.185337266343051</v>
      </c>
      <c r="E59" s="6">
        <v>11.4366880722161</v>
      </c>
    </row>
    <row r="60" spans="2:5" ht="14.95" x14ac:dyDescent="0.3">
      <c r="B60" s="39"/>
      <c r="C60" s="1" t="s">
        <v>312</v>
      </c>
      <c r="D60" s="6">
        <v>-0.219934432668206</v>
      </c>
      <c r="E60" s="6">
        <v>10.7594545804515</v>
      </c>
    </row>
    <row r="61" spans="2:5" ht="14.95" x14ac:dyDescent="0.3">
      <c r="B61" s="39"/>
      <c r="C61" s="1" t="s">
        <v>313</v>
      </c>
      <c r="D61" s="6">
        <v>-0.51488097903574404</v>
      </c>
      <c r="E61" s="6">
        <v>10.580682372558501</v>
      </c>
    </row>
    <row r="62" spans="2:5" ht="14.95" x14ac:dyDescent="0.3">
      <c r="B62" s="39"/>
      <c r="C62" s="1" t="s">
        <v>314</v>
      </c>
      <c r="D62" s="6">
        <v>-0.247845503149033</v>
      </c>
      <c r="E62" s="6">
        <v>10.847937357146201</v>
      </c>
    </row>
    <row r="63" spans="2:5" ht="14.95" x14ac:dyDescent="0.3">
      <c r="B63" s="39"/>
      <c r="C63" s="1" t="s">
        <v>315</v>
      </c>
      <c r="D63" s="6">
        <v>-0.366523354066144</v>
      </c>
      <c r="E63" s="6">
        <v>10.1820503083808</v>
      </c>
    </row>
    <row r="64" spans="2:5" ht="14.95" x14ac:dyDescent="0.3">
      <c r="B64" s="39"/>
      <c r="C64" s="1" t="s">
        <v>316</v>
      </c>
      <c r="D64" s="6">
        <v>-0.36276262907712298</v>
      </c>
      <c r="E64" s="6">
        <v>10.6910454308523</v>
      </c>
    </row>
    <row r="65" spans="2:5" ht="14.95" x14ac:dyDescent="0.3">
      <c r="B65" s="39"/>
      <c r="C65" s="1" t="s">
        <v>317</v>
      </c>
      <c r="D65" s="6">
        <v>-0.837541081541474</v>
      </c>
      <c r="E65" s="6">
        <v>9.5653218765452408</v>
      </c>
    </row>
    <row r="66" spans="2:5" ht="14.95" x14ac:dyDescent="0.3">
      <c r="B66" s="39"/>
      <c r="C66" s="1" t="s">
        <v>318</v>
      </c>
      <c r="D66" s="6">
        <v>-0.38165980001501498</v>
      </c>
      <c r="E66" s="6">
        <v>10.1877141096282</v>
      </c>
    </row>
    <row r="67" spans="2:5" ht="14.95" x14ac:dyDescent="0.3">
      <c r="B67" s="39"/>
      <c r="C67" s="1" t="s">
        <v>209</v>
      </c>
      <c r="D67" s="6">
        <v>-0.38371206025405302</v>
      </c>
      <c r="E67" s="6">
        <v>11.8849515453092</v>
      </c>
    </row>
    <row r="68" spans="2:5" ht="14.95" x14ac:dyDescent="0.3">
      <c r="B68" s="39"/>
      <c r="C68" s="1" t="s">
        <v>319</v>
      </c>
      <c r="D68" s="6">
        <v>-0.29848528114184802</v>
      </c>
      <c r="E68" s="6">
        <v>9.9958486524854493</v>
      </c>
    </row>
    <row r="69" spans="2:5" ht="14.95" x14ac:dyDescent="0.3">
      <c r="B69" s="39"/>
      <c r="C69" s="1" t="s">
        <v>320</v>
      </c>
      <c r="D69" s="6">
        <v>0.113740692386104</v>
      </c>
      <c r="E69" s="6">
        <v>11.050877281032299</v>
      </c>
    </row>
    <row r="70" spans="2:5" ht="14.95" x14ac:dyDescent="0.3">
      <c r="B70" s="39"/>
      <c r="C70" s="1" t="s">
        <v>321</v>
      </c>
      <c r="D70" s="6">
        <v>-0.40947018823551701</v>
      </c>
      <c r="E70" s="6">
        <v>10.2384797332991</v>
      </c>
    </row>
    <row r="71" spans="2:5" ht="14.95" x14ac:dyDescent="0.3">
      <c r="B71" s="39"/>
      <c r="C71" s="1" t="s">
        <v>322</v>
      </c>
      <c r="D71" s="6">
        <v>-0.23209013029637399</v>
      </c>
      <c r="E71" s="6">
        <v>11.237253161909599</v>
      </c>
    </row>
    <row r="72" spans="2:5" ht="14.95" x14ac:dyDescent="0.3">
      <c r="B72" s="39"/>
      <c r="C72" s="1" t="s">
        <v>323</v>
      </c>
      <c r="D72" s="6">
        <v>-2.61260081882232E-2</v>
      </c>
      <c r="E72" s="6">
        <v>10.882149855589301</v>
      </c>
    </row>
    <row r="73" spans="2:5" ht="14.95" x14ac:dyDescent="0.3">
      <c r="B73" s="39"/>
      <c r="C73" s="1" t="s">
        <v>324</v>
      </c>
      <c r="D73" s="6">
        <v>2.8856552622908E-2</v>
      </c>
      <c r="E73" s="6">
        <v>11.107324246031199</v>
      </c>
    </row>
    <row r="74" spans="2:5" ht="14.95" x14ac:dyDescent="0.3">
      <c r="B74" s="39"/>
      <c r="C74" s="1" t="s">
        <v>325</v>
      </c>
      <c r="D74" s="6">
        <v>-0.116439578463454</v>
      </c>
      <c r="E74" s="6">
        <v>9.2275594908508793</v>
      </c>
    </row>
    <row r="75" spans="2:5" ht="14.95" x14ac:dyDescent="0.3">
      <c r="B75" s="39"/>
      <c r="C75" s="1" t="s">
        <v>326</v>
      </c>
      <c r="D75" s="6">
        <v>0.50251009134653901</v>
      </c>
      <c r="E75" s="6">
        <v>9.2191409146310406</v>
      </c>
    </row>
    <row r="76" spans="2:5" ht="14.95" x14ac:dyDescent="0.3">
      <c r="B76" s="39"/>
      <c r="C76" s="1" t="s">
        <v>327</v>
      </c>
      <c r="D76" s="6">
        <v>3.7102286894779603E-2</v>
      </c>
      <c r="E76" s="6">
        <v>9.6339192229112598</v>
      </c>
    </row>
    <row r="77" spans="2:5" ht="14.95" x14ac:dyDescent="0.3">
      <c r="B77" s="39"/>
      <c r="C77" s="1" t="s">
        <v>328</v>
      </c>
      <c r="D77" s="6">
        <v>5.33625060731319E-2</v>
      </c>
      <c r="E77" s="6">
        <v>8.8972179292465494</v>
      </c>
    </row>
    <row r="78" spans="2:5" ht="14.95" x14ac:dyDescent="0.3">
      <c r="B78" s="39"/>
      <c r="C78" s="1" t="s">
        <v>329</v>
      </c>
      <c r="D78" s="6">
        <v>4.8885464370835997E-2</v>
      </c>
      <c r="E78" s="6">
        <v>9.1934596722586299</v>
      </c>
    </row>
    <row r="79" spans="2:5" ht="14.95" x14ac:dyDescent="0.3">
      <c r="B79" s="39"/>
      <c r="C79" s="1" t="s">
        <v>330</v>
      </c>
      <c r="D79" s="6">
        <v>-0.75104813180952101</v>
      </c>
      <c r="E79" s="6">
        <v>9.6409273288995099</v>
      </c>
    </row>
    <row r="80" spans="2:5" ht="14.95" x14ac:dyDescent="0.3">
      <c r="B80" s="39"/>
      <c r="C80" s="1" t="s">
        <v>331</v>
      </c>
      <c r="D80" s="6">
        <v>-0.46147193854000701</v>
      </c>
      <c r="E80" s="6">
        <v>9.0442205692644393</v>
      </c>
    </row>
    <row r="81" spans="2:5" ht="14.95" x14ac:dyDescent="0.3">
      <c r="B81" s="39"/>
      <c r="C81" s="1" t="s">
        <v>332</v>
      </c>
      <c r="D81" s="6">
        <v>-0.172235682023511</v>
      </c>
      <c r="E81" s="6">
        <v>10.168208432846001</v>
      </c>
    </row>
    <row r="82" spans="2:5" ht="14.95" x14ac:dyDescent="0.3">
      <c r="B82" s="39"/>
      <c r="C82" s="1" t="s">
        <v>333</v>
      </c>
      <c r="D82" s="6">
        <v>1.6435570932756601E-2</v>
      </c>
      <c r="E82" s="6">
        <v>7.9248212936183604</v>
      </c>
    </row>
    <row r="83" spans="2:5" ht="14.95" x14ac:dyDescent="0.3">
      <c r="B83" s="39"/>
      <c r="C83" s="1" t="s">
        <v>334</v>
      </c>
      <c r="D83" s="6">
        <v>0.14577447441053501</v>
      </c>
      <c r="E83" s="6">
        <v>9.1787959193811695</v>
      </c>
    </row>
    <row r="84" spans="2:5" ht="14.95" x14ac:dyDescent="0.3">
      <c r="B84" s="39"/>
      <c r="C84" s="1" t="s">
        <v>335</v>
      </c>
      <c r="D84" s="6">
        <v>5.1212632483946197E-2</v>
      </c>
      <c r="E84" s="6">
        <v>9.4618211752022692</v>
      </c>
    </row>
    <row r="85" spans="2:5" ht="14.95" x14ac:dyDescent="0.3">
      <c r="B85" s="39"/>
      <c r="C85" s="1" t="s">
        <v>336</v>
      </c>
      <c r="D85" s="6">
        <v>-0.108044665897081</v>
      </c>
      <c r="E85" s="6">
        <v>8.9571614626365399</v>
      </c>
    </row>
    <row r="86" spans="2:5" ht="14.95" x14ac:dyDescent="0.3">
      <c r="B86" s="39"/>
      <c r="C86" s="1" t="s">
        <v>337</v>
      </c>
      <c r="D86" s="6">
        <v>-0.142132902674419</v>
      </c>
      <c r="E86" s="6">
        <v>9.5064222531235707</v>
      </c>
    </row>
    <row r="87" spans="2:5" ht="14.95" x14ac:dyDescent="0.3">
      <c r="B87" s="39"/>
      <c r="C87" s="1" t="s">
        <v>338</v>
      </c>
      <c r="D87" s="6">
        <v>1.2568444344768901E-2</v>
      </c>
      <c r="E87" s="6">
        <v>10.4213848243411</v>
      </c>
    </row>
    <row r="88" spans="2:5" ht="14.95" x14ac:dyDescent="0.3">
      <c r="B88" s="39"/>
      <c r="C88" s="1" t="s">
        <v>339</v>
      </c>
      <c r="D88" s="6">
        <v>0.160708734775866</v>
      </c>
      <c r="E88" s="6">
        <v>9.3074735968587596</v>
      </c>
    </row>
    <row r="89" spans="2:5" ht="14.95" x14ac:dyDescent="0.3">
      <c r="B89" s="39"/>
      <c r="C89" s="1" t="s">
        <v>340</v>
      </c>
      <c r="D89" s="6">
        <v>0.52638977413370303</v>
      </c>
      <c r="E89" s="6">
        <v>11.1995028783746</v>
      </c>
    </row>
    <row r="90" spans="2:5" ht="14.95" x14ac:dyDescent="0.3">
      <c r="B90" s="39"/>
      <c r="C90" s="1" t="s">
        <v>341</v>
      </c>
      <c r="D90" s="6">
        <v>-1.04085645219128</v>
      </c>
      <c r="E90" s="6">
        <v>10.578942034196</v>
      </c>
    </row>
    <row r="91" spans="2:5" ht="14.95" x14ac:dyDescent="0.3">
      <c r="B91" s="39"/>
      <c r="C91" s="1" t="s">
        <v>342</v>
      </c>
      <c r="D91" s="6">
        <v>-0.39449740353419299</v>
      </c>
      <c r="E91" s="6">
        <v>11.0507501894428</v>
      </c>
    </row>
    <row r="92" spans="2:5" ht="14.95" x14ac:dyDescent="0.3">
      <c r="B92" s="39"/>
      <c r="C92" s="1" t="s">
        <v>239</v>
      </c>
      <c r="D92" s="6">
        <v>-2.54420911108038E-2</v>
      </c>
      <c r="E92" s="6">
        <v>11.7087855005884</v>
      </c>
    </row>
    <row r="93" spans="2:5" ht="14.95" x14ac:dyDescent="0.3">
      <c r="B93" s="39"/>
      <c r="C93" s="1" t="s">
        <v>343</v>
      </c>
      <c r="D93" s="6">
        <v>-0.15649290735003801</v>
      </c>
      <c r="E93" s="6">
        <v>10.571276009962199</v>
      </c>
    </row>
    <row r="94" spans="2:5" ht="14.95" x14ac:dyDescent="0.3">
      <c r="B94" s="39"/>
      <c r="C94" s="1" t="s">
        <v>344</v>
      </c>
      <c r="D94" s="6">
        <v>-0.19374536363393599</v>
      </c>
      <c r="E94" s="6">
        <v>11.010987627146701</v>
      </c>
    </row>
    <row r="95" spans="2:5" ht="14.95" x14ac:dyDescent="0.3">
      <c r="B95" s="39"/>
      <c r="C95" s="1" t="s">
        <v>345</v>
      </c>
      <c r="D95" s="6">
        <v>0.22969154754097901</v>
      </c>
      <c r="E95" s="6">
        <v>10.681170952674799</v>
      </c>
    </row>
    <row r="96" spans="2:5" ht="14.95" x14ac:dyDescent="0.3">
      <c r="B96" s="39"/>
      <c r="C96" s="1" t="s">
        <v>346</v>
      </c>
      <c r="D96" s="6">
        <v>3.1751790386235601E-2</v>
      </c>
      <c r="E96" s="6">
        <v>11.060904153296001</v>
      </c>
    </row>
    <row r="97" spans="2:5" ht="14.95" x14ac:dyDescent="0.3">
      <c r="B97" s="39"/>
      <c r="C97" s="1" t="s">
        <v>236</v>
      </c>
      <c r="D97" s="6">
        <v>0.184937565353709</v>
      </c>
      <c r="E97" s="6">
        <v>11.526631204315001</v>
      </c>
    </row>
    <row r="98" spans="2:5" ht="14.95" x14ac:dyDescent="0.3">
      <c r="B98" s="39"/>
      <c r="C98" s="1" t="s">
        <v>212</v>
      </c>
      <c r="D98" s="6">
        <v>-0.21160585298894299</v>
      </c>
      <c r="E98" s="6">
        <v>11.881747530493501</v>
      </c>
    </row>
    <row r="99" spans="2:5" ht="14.95" x14ac:dyDescent="0.3">
      <c r="B99" s="39"/>
      <c r="C99" s="1" t="s">
        <v>347</v>
      </c>
      <c r="D99" s="6">
        <v>-0.56273979705841304</v>
      </c>
      <c r="E99" s="6">
        <v>10.1991451485176</v>
      </c>
    </row>
    <row r="100" spans="2:5" ht="14.95" x14ac:dyDescent="0.3">
      <c r="B100" s="39"/>
      <c r="C100" s="1" t="s">
        <v>203</v>
      </c>
      <c r="D100" s="6">
        <v>0.20558714441503401</v>
      </c>
      <c r="E100" s="6">
        <v>11.9477818456444</v>
      </c>
    </row>
    <row r="101" spans="2:5" ht="14.95" x14ac:dyDescent="0.3">
      <c r="B101" s="39"/>
      <c r="C101" s="1" t="s">
        <v>348</v>
      </c>
      <c r="D101" s="6">
        <v>-0.70389831584586904</v>
      </c>
      <c r="E101" s="6">
        <v>10.8794195042667</v>
      </c>
    </row>
    <row r="102" spans="2:5" ht="14.95" x14ac:dyDescent="0.3">
      <c r="B102" s="39"/>
      <c r="C102" s="1" t="s">
        <v>349</v>
      </c>
      <c r="D102" s="6">
        <v>-0.69489201900832098</v>
      </c>
      <c r="E102" s="6">
        <v>9.5861640856878001</v>
      </c>
    </row>
    <row r="103" spans="2:5" ht="14.95" x14ac:dyDescent="0.3">
      <c r="B103" s="39"/>
      <c r="C103" s="1" t="s">
        <v>350</v>
      </c>
      <c r="D103" s="6">
        <v>-0.35993241833523498</v>
      </c>
      <c r="E103" s="6">
        <v>9.7771367125767199</v>
      </c>
    </row>
    <row r="104" spans="2:5" ht="14.95" x14ac:dyDescent="0.3">
      <c r="B104" s="39"/>
      <c r="C104" s="1" t="s">
        <v>351</v>
      </c>
      <c r="D104" s="6">
        <v>-0.59112518934782299</v>
      </c>
      <c r="E104" s="6">
        <v>9.6660732368852091</v>
      </c>
    </row>
    <row r="105" spans="2:5" ht="14.95" x14ac:dyDescent="0.3">
      <c r="B105" s="39"/>
      <c r="C105" s="1" t="s">
        <v>352</v>
      </c>
      <c r="D105" s="6">
        <v>-1.1251642197723899</v>
      </c>
      <c r="E105" s="6">
        <v>10.528492976847399</v>
      </c>
    </row>
    <row r="106" spans="2:5" ht="14.95" x14ac:dyDescent="0.3">
      <c r="B106" s="39"/>
      <c r="C106" s="1" t="s">
        <v>353</v>
      </c>
      <c r="D106" s="6">
        <v>-0.41068209002260497</v>
      </c>
      <c r="E106" s="6">
        <v>9.0803993237614797</v>
      </c>
    </row>
    <row r="107" spans="2:5" ht="14.95" x14ac:dyDescent="0.3">
      <c r="B107" s="39"/>
      <c r="C107" s="1" t="s">
        <v>354</v>
      </c>
      <c r="D107" s="6">
        <v>-3.3097859207236E-2</v>
      </c>
      <c r="E107" s="6">
        <v>10.1561958967087</v>
      </c>
    </row>
    <row r="108" spans="2:5" ht="14.95" x14ac:dyDescent="0.3">
      <c r="B108" s="39"/>
      <c r="C108" s="1" t="s">
        <v>355</v>
      </c>
      <c r="D108" s="6">
        <v>-0.88393106254364096</v>
      </c>
      <c r="E108" s="6">
        <v>9.9060231514792694</v>
      </c>
    </row>
    <row r="109" spans="2:5" ht="14.95" x14ac:dyDescent="0.3">
      <c r="B109" s="39"/>
      <c r="C109" s="1" t="s">
        <v>356</v>
      </c>
      <c r="D109" s="6">
        <v>-0.13598476296480499</v>
      </c>
      <c r="E109" s="6">
        <v>10.527697320619801</v>
      </c>
    </row>
    <row r="110" spans="2:5" ht="14.95" x14ac:dyDescent="0.3">
      <c r="B110" s="39"/>
      <c r="C110" s="1" t="s">
        <v>357</v>
      </c>
      <c r="D110" s="6">
        <v>-1.0677810078232099</v>
      </c>
      <c r="E110" s="6">
        <v>9.9276962328388301</v>
      </c>
    </row>
    <row r="111" spans="2:5" ht="14.95" x14ac:dyDescent="0.3">
      <c r="B111" s="39"/>
      <c r="C111" s="1" t="s">
        <v>237</v>
      </c>
      <c r="D111" s="6">
        <v>0.26459762404611997</v>
      </c>
      <c r="E111" s="6">
        <v>12.166058125083101</v>
      </c>
    </row>
    <row r="112" spans="2:5" ht="14.95" x14ac:dyDescent="0.3">
      <c r="B112" s="39"/>
      <c r="C112" s="1" t="s">
        <v>208</v>
      </c>
      <c r="D112" s="6">
        <v>-0.58328184408311001</v>
      </c>
      <c r="E112" s="6">
        <v>12.008882917289601</v>
      </c>
    </row>
    <row r="113" spans="2:5" ht="14.95" x14ac:dyDescent="0.3">
      <c r="B113" s="39"/>
      <c r="C113" s="1" t="s">
        <v>207</v>
      </c>
      <c r="D113" s="6">
        <v>-0.41554766658669401</v>
      </c>
      <c r="E113" s="6">
        <v>11.729431071434099</v>
      </c>
    </row>
    <row r="114" spans="2:5" ht="14.95" x14ac:dyDescent="0.3">
      <c r="B114" s="39"/>
      <c r="C114" s="1" t="s">
        <v>358</v>
      </c>
      <c r="D114" s="6">
        <v>-2.53153382005895E-2</v>
      </c>
      <c r="E114" s="6">
        <v>9.2789597125049994</v>
      </c>
    </row>
    <row r="115" spans="2:5" ht="14.95" x14ac:dyDescent="0.3">
      <c r="B115" s="39"/>
      <c r="C115" s="1" t="s">
        <v>201</v>
      </c>
      <c r="D115" s="6">
        <v>-0.14269158046232799</v>
      </c>
      <c r="E115" s="6">
        <v>12.1303995523092</v>
      </c>
    </row>
    <row r="116" spans="2:5" ht="14.95" x14ac:dyDescent="0.3">
      <c r="B116" s="39"/>
      <c r="C116" s="1" t="s">
        <v>359</v>
      </c>
      <c r="D116" s="6">
        <v>-0.48804406051738197</v>
      </c>
      <c r="E116" s="6">
        <v>9.7135715218805405</v>
      </c>
    </row>
    <row r="117" spans="2:5" ht="14.95" x14ac:dyDescent="0.3">
      <c r="B117" s="39"/>
      <c r="C117" s="1" t="s">
        <v>229</v>
      </c>
      <c r="D117" s="6">
        <v>0.56751231024608895</v>
      </c>
      <c r="E117" s="6">
        <v>11.2680602763472</v>
      </c>
    </row>
    <row r="118" spans="2:5" ht="14.95" x14ac:dyDescent="0.3">
      <c r="B118" s="39"/>
      <c r="C118" s="1" t="s">
        <v>210</v>
      </c>
      <c r="D118" s="6">
        <v>0.111182996200249</v>
      </c>
      <c r="E118" s="6">
        <v>11.7367289977356</v>
      </c>
    </row>
    <row r="119" spans="2:5" ht="14.95" x14ac:dyDescent="0.3">
      <c r="B119" s="39"/>
      <c r="C119" s="1" t="s">
        <v>360</v>
      </c>
      <c r="D119" s="6">
        <v>-0.6601231805726</v>
      </c>
      <c r="E119" s="6">
        <v>9.1881891233362492</v>
      </c>
    </row>
    <row r="120" spans="2:5" ht="14.95" x14ac:dyDescent="0.3">
      <c r="B120" s="39"/>
      <c r="C120" s="1" t="s">
        <v>361</v>
      </c>
      <c r="D120" s="6">
        <v>-0.44444655525126397</v>
      </c>
      <c r="E120" s="6">
        <v>10.188152441643799</v>
      </c>
    </row>
    <row r="121" spans="2:5" ht="14.95" x14ac:dyDescent="0.3">
      <c r="B121" s="39"/>
      <c r="C121" s="1" t="s">
        <v>362</v>
      </c>
      <c r="D121" s="6">
        <v>-1.1878666830417399</v>
      </c>
      <c r="E121" s="6">
        <v>10.381984571033801</v>
      </c>
    </row>
    <row r="122" spans="2:5" ht="14.95" x14ac:dyDescent="0.3">
      <c r="B122" s="39"/>
      <c r="C122" s="1" t="s">
        <v>363</v>
      </c>
      <c r="D122" s="6">
        <v>0.46296084670997001</v>
      </c>
      <c r="E122" s="6">
        <v>8.9708167188702799</v>
      </c>
    </row>
    <row r="123" spans="2:5" ht="14.95" x14ac:dyDescent="0.3">
      <c r="B123" s="39"/>
      <c r="C123" s="1" t="s">
        <v>241</v>
      </c>
      <c r="D123" s="6">
        <v>-0.26964876087294998</v>
      </c>
      <c r="E123" s="6">
        <v>11.3946330333627</v>
      </c>
    </row>
    <row r="124" spans="2:5" ht="14.95" x14ac:dyDescent="0.3">
      <c r="B124" s="39"/>
      <c r="C124" s="1" t="s">
        <v>238</v>
      </c>
      <c r="D124" s="6">
        <v>5.8066957797776597E-2</v>
      </c>
      <c r="E124" s="6">
        <v>11.7794801807407</v>
      </c>
    </row>
    <row r="125" spans="2:5" ht="14.95" x14ac:dyDescent="0.3">
      <c r="B125" s="39"/>
      <c r="C125" s="1" t="s">
        <v>364</v>
      </c>
      <c r="D125" s="6">
        <v>-0.32431843354998302</v>
      </c>
      <c r="E125" s="6">
        <v>11.337940617286201</v>
      </c>
    </row>
    <row r="126" spans="2:5" ht="14.95" x14ac:dyDescent="0.3">
      <c r="B126" s="39"/>
      <c r="C126" s="1" t="s">
        <v>365</v>
      </c>
      <c r="D126" s="6">
        <v>-0.24316482364665601</v>
      </c>
      <c r="E126" s="6">
        <v>9.3497887480952908</v>
      </c>
    </row>
    <row r="127" spans="2:5" ht="14.95" x14ac:dyDescent="0.3">
      <c r="B127" s="39"/>
      <c r="C127" s="1" t="s">
        <v>366</v>
      </c>
      <c r="D127" s="6">
        <v>-0.82841190916533902</v>
      </c>
      <c r="E127" s="6">
        <v>10.601566338918801</v>
      </c>
    </row>
    <row r="128" spans="2:5" ht="14.95" x14ac:dyDescent="0.3">
      <c r="B128" s="39"/>
      <c r="C128" s="1" t="s">
        <v>367</v>
      </c>
      <c r="D128" s="6">
        <v>-0.37274691940969901</v>
      </c>
      <c r="E128" s="6">
        <v>10.688758335322801</v>
      </c>
    </row>
    <row r="129" spans="2:5" ht="14.95" x14ac:dyDescent="0.3">
      <c r="B129" s="39"/>
      <c r="C129" s="1" t="s">
        <v>368</v>
      </c>
      <c r="D129" s="6">
        <v>-0.30962454523169203</v>
      </c>
      <c r="E129" s="6">
        <v>9.9771910682506597</v>
      </c>
    </row>
    <row r="130" spans="2:5" ht="14.95" x14ac:dyDescent="0.3">
      <c r="B130" s="39"/>
      <c r="C130" s="1" t="s">
        <v>369</v>
      </c>
      <c r="D130" s="6">
        <v>-0.63593262549983098</v>
      </c>
      <c r="E130" s="6">
        <v>9.0477446737079301</v>
      </c>
    </row>
    <row r="131" spans="2:5" ht="14.95" x14ac:dyDescent="0.3">
      <c r="B131" s="39"/>
      <c r="C131" s="1" t="s">
        <v>370</v>
      </c>
      <c r="D131" s="6">
        <v>-0.59700444630288896</v>
      </c>
      <c r="E131" s="6">
        <v>10.1385465506584</v>
      </c>
    </row>
    <row r="132" spans="2:5" ht="14.95" x14ac:dyDescent="0.3">
      <c r="B132" s="39"/>
      <c r="C132" s="1" t="s">
        <v>371</v>
      </c>
      <c r="D132" s="6">
        <v>-0.15817471722673901</v>
      </c>
      <c r="E132" s="6">
        <v>9.2773511345012292</v>
      </c>
    </row>
    <row r="133" spans="2:5" ht="14.95" x14ac:dyDescent="0.3">
      <c r="B133" s="39"/>
      <c r="C133" s="1" t="s">
        <v>372</v>
      </c>
      <c r="D133" s="6">
        <v>-0.64494925126836899</v>
      </c>
      <c r="E133" s="6">
        <v>8.8069906187740497</v>
      </c>
    </row>
    <row r="134" spans="2:5" ht="14.95" x14ac:dyDescent="0.3">
      <c r="B134" s="39"/>
      <c r="C134" s="1" t="s">
        <v>373</v>
      </c>
      <c r="D134" s="6">
        <v>-0.97789238072531603</v>
      </c>
      <c r="E134" s="6">
        <v>9.3195617191018307</v>
      </c>
    </row>
    <row r="135" spans="2:5" ht="14.95" x14ac:dyDescent="0.3">
      <c r="B135" s="39"/>
      <c r="C135" s="1" t="s">
        <v>374</v>
      </c>
      <c r="D135" s="6">
        <v>-0.59779082777012504</v>
      </c>
      <c r="E135" s="6">
        <v>8.5611744338061992</v>
      </c>
    </row>
    <row r="136" spans="2:5" ht="14.95" x14ac:dyDescent="0.3">
      <c r="B136" s="39"/>
      <c r="C136" s="1" t="s">
        <v>375</v>
      </c>
      <c r="D136" s="6">
        <v>-0.378362685291594</v>
      </c>
      <c r="E136" s="6">
        <v>9.7911354094636192</v>
      </c>
    </row>
    <row r="137" spans="2:5" ht="14.95" x14ac:dyDescent="0.3">
      <c r="B137" s="39"/>
      <c r="C137" s="1" t="s">
        <v>376</v>
      </c>
      <c r="D137" s="6">
        <v>-0.52197448279037395</v>
      </c>
      <c r="E137" s="6">
        <v>10.3501701309085</v>
      </c>
    </row>
    <row r="138" spans="2:5" ht="14.95" x14ac:dyDescent="0.3">
      <c r="B138" s="39"/>
      <c r="C138" s="1" t="s">
        <v>377</v>
      </c>
      <c r="D138" s="6">
        <v>-0.45027837088755801</v>
      </c>
      <c r="E138" s="6">
        <v>9.8818974129998605</v>
      </c>
    </row>
    <row r="139" spans="2:5" ht="14.95" x14ac:dyDescent="0.3">
      <c r="B139" s="39"/>
      <c r="C139" s="1" t="s">
        <v>378</v>
      </c>
      <c r="D139" s="6">
        <v>-0.58341682348539203</v>
      </c>
      <c r="E139" s="6">
        <v>9.5227400636117707</v>
      </c>
    </row>
    <row r="140" spans="2:5" ht="14.95" x14ac:dyDescent="0.3">
      <c r="B140" s="39"/>
      <c r="C140" s="1" t="s">
        <v>379</v>
      </c>
      <c r="D140" s="6">
        <v>-0.45738420274945302</v>
      </c>
      <c r="E140" s="6">
        <v>8.9465937614110196</v>
      </c>
    </row>
    <row r="141" spans="2:5" ht="14.95" x14ac:dyDescent="0.3">
      <c r="B141" s="39"/>
      <c r="C141" s="1" t="s">
        <v>380</v>
      </c>
      <c r="D141" s="6">
        <v>-1.2491597403711201</v>
      </c>
      <c r="E141" s="6">
        <v>9.9033518107621799</v>
      </c>
    </row>
    <row r="142" spans="2:5" ht="14.95" x14ac:dyDescent="0.3">
      <c r="B142" s="39"/>
      <c r="C142" s="1" t="s">
        <v>381</v>
      </c>
      <c r="D142" s="6">
        <v>-0.96525894475491503</v>
      </c>
      <c r="E142" s="6">
        <v>9.3548873415479594</v>
      </c>
    </row>
    <row r="143" spans="2:5" ht="14.95" x14ac:dyDescent="0.3">
      <c r="B143" s="39"/>
      <c r="C143" s="1" t="s">
        <v>382</v>
      </c>
      <c r="D143" s="6">
        <v>-0.45158525573195901</v>
      </c>
      <c r="E143" s="6">
        <v>8.9204056562545997</v>
      </c>
    </row>
    <row r="144" spans="2:5" ht="14.95" x14ac:dyDescent="0.3">
      <c r="B144" s="39"/>
      <c r="C144" s="1" t="s">
        <v>383</v>
      </c>
      <c r="D144" s="6">
        <v>-1.05320748289112</v>
      </c>
      <c r="E144" s="6">
        <v>9.86495396172214</v>
      </c>
    </row>
    <row r="145" spans="2:5" ht="14.95" x14ac:dyDescent="0.3">
      <c r="B145" s="39"/>
      <c r="C145" s="1" t="s">
        <v>384</v>
      </c>
      <c r="D145" s="6">
        <v>-0.32750240448107698</v>
      </c>
      <c r="E145" s="6">
        <v>9.0121477535549204</v>
      </c>
    </row>
    <row r="146" spans="2:5" ht="14.95" x14ac:dyDescent="0.3">
      <c r="B146" s="39"/>
      <c r="C146" s="1" t="s">
        <v>385</v>
      </c>
      <c r="D146" s="6">
        <v>-0.90041279747314495</v>
      </c>
      <c r="E146" s="6">
        <v>9.4839226926036506</v>
      </c>
    </row>
    <row r="147" spans="2:5" ht="14.95" x14ac:dyDescent="0.3">
      <c r="B147" s="39"/>
      <c r="C147" s="1" t="s">
        <v>386</v>
      </c>
      <c r="D147" s="6">
        <v>-0.57966636874135502</v>
      </c>
      <c r="E147" s="6">
        <v>10.3603318411897</v>
      </c>
    </row>
    <row r="148" spans="2:5" ht="14.95" x14ac:dyDescent="0.3">
      <c r="B148" s="39"/>
      <c r="C148" s="1" t="s">
        <v>387</v>
      </c>
      <c r="D148" s="6">
        <v>-0.51700081450249302</v>
      </c>
      <c r="E148" s="6">
        <v>10.559665110924801</v>
      </c>
    </row>
    <row r="149" spans="2:5" ht="14.95" x14ac:dyDescent="0.3">
      <c r="B149" s="39"/>
      <c r="C149" s="1" t="s">
        <v>388</v>
      </c>
      <c r="D149" s="6">
        <v>-6.4858450153031696E-2</v>
      </c>
      <c r="E149" s="6">
        <v>9.2964915744186598</v>
      </c>
    </row>
    <row r="150" spans="2:5" ht="14.95" x14ac:dyDescent="0.3">
      <c r="B150" s="39"/>
      <c r="C150" s="1" t="s">
        <v>389</v>
      </c>
      <c r="D150" s="6">
        <v>-0.66134150990910701</v>
      </c>
      <c r="E150" s="6">
        <v>9.0179046359215</v>
      </c>
    </row>
    <row r="151" spans="2:5" ht="14.95" x14ac:dyDescent="0.3">
      <c r="B151" s="39"/>
      <c r="C151" s="1" t="s">
        <v>390</v>
      </c>
      <c r="D151" s="6">
        <v>-0.26907829759968799</v>
      </c>
      <c r="E151" s="6">
        <v>10.415434935115099</v>
      </c>
    </row>
    <row r="152" spans="2:5" ht="14.95" x14ac:dyDescent="0.3">
      <c r="B152" s="39"/>
      <c r="C152" s="1" t="s">
        <v>391</v>
      </c>
      <c r="D152" s="6">
        <v>-0.52094598532544201</v>
      </c>
      <c r="E152" s="6">
        <v>9.7201270955102697</v>
      </c>
    </row>
    <row r="153" spans="2:5" ht="14.95" x14ac:dyDescent="0.3">
      <c r="B153" s="39"/>
      <c r="C153" s="1" t="s">
        <v>392</v>
      </c>
      <c r="D153" s="6">
        <v>-1.1230690844282201</v>
      </c>
      <c r="E153" s="6">
        <v>8.9487024954772707</v>
      </c>
    </row>
    <row r="154" spans="2:5" ht="14.95" x14ac:dyDescent="0.3">
      <c r="B154" s="39"/>
      <c r="C154" s="1" t="s">
        <v>393</v>
      </c>
      <c r="D154" s="6">
        <v>-0.75094680426274296</v>
      </c>
      <c r="E154" s="6">
        <v>9.6067784642452807</v>
      </c>
    </row>
    <row r="155" spans="2:5" ht="14.95" x14ac:dyDescent="0.3">
      <c r="B155" s="39"/>
      <c r="C155" s="1" t="s">
        <v>394</v>
      </c>
      <c r="D155" s="6">
        <v>-0.53938383721252103</v>
      </c>
      <c r="E155" s="6">
        <v>9.5021272758834598</v>
      </c>
    </row>
    <row r="156" spans="2:5" ht="14.95" x14ac:dyDescent="0.3">
      <c r="B156" s="39"/>
      <c r="C156" s="1" t="s">
        <v>395</v>
      </c>
      <c r="D156" s="6">
        <v>-0.43461940937594701</v>
      </c>
      <c r="E156" s="6">
        <v>10.7711423564695</v>
      </c>
    </row>
    <row r="157" spans="2:5" ht="14.95" x14ac:dyDescent="0.3">
      <c r="B157" s="39"/>
      <c r="C157" s="1" t="s">
        <v>396</v>
      </c>
      <c r="D157" s="6">
        <v>-5.7343966911456497E-2</v>
      </c>
      <c r="E157" s="6">
        <v>10.2995419742763</v>
      </c>
    </row>
    <row r="158" spans="2:5" ht="14.95" x14ac:dyDescent="0.3">
      <c r="B158" s="39"/>
      <c r="C158" s="1" t="s">
        <v>397</v>
      </c>
      <c r="D158" s="6">
        <v>-0.96640198694951196</v>
      </c>
      <c r="E158" s="6">
        <v>9.3317084443885303</v>
      </c>
    </row>
    <row r="159" spans="2:5" ht="14.95" x14ac:dyDescent="0.3">
      <c r="B159" s="39"/>
      <c r="C159" s="1" t="s">
        <v>240</v>
      </c>
      <c r="D159" s="6">
        <v>-0.34189637352183699</v>
      </c>
      <c r="E159" s="6">
        <v>11.059691976246301</v>
      </c>
    </row>
    <row r="160" spans="2:5" ht="14.95" x14ac:dyDescent="0.3">
      <c r="B160" s="39"/>
      <c r="C160" s="1" t="s">
        <v>398</v>
      </c>
      <c r="D160" s="6">
        <v>-1.1280389356298699</v>
      </c>
      <c r="E160" s="6">
        <v>9.5635199296323599</v>
      </c>
    </row>
    <row r="161" spans="2:5" ht="14.95" x14ac:dyDescent="0.3">
      <c r="B161" s="39"/>
      <c r="C161" s="1" t="s">
        <v>399</v>
      </c>
      <c r="D161" s="6">
        <v>-0.59459796097053996</v>
      </c>
      <c r="E161" s="6">
        <v>9.5592473792302393</v>
      </c>
    </row>
    <row r="162" spans="2:5" ht="14.95" x14ac:dyDescent="0.3">
      <c r="B162" s="39"/>
      <c r="C162" s="1" t="s">
        <v>400</v>
      </c>
      <c r="D162" s="6">
        <v>-0.53392543829501804</v>
      </c>
      <c r="E162" s="6">
        <v>8.3841049002832708</v>
      </c>
    </row>
    <row r="163" spans="2:5" ht="14.95" x14ac:dyDescent="0.3">
      <c r="B163" s="39"/>
      <c r="C163" s="1" t="s">
        <v>401</v>
      </c>
      <c r="D163" s="6">
        <v>0.29728350024553601</v>
      </c>
      <c r="E163" s="6">
        <v>9.6353413757658508</v>
      </c>
    </row>
    <row r="164" spans="2:5" ht="14.95" x14ac:dyDescent="0.3">
      <c r="B164" s="39"/>
      <c r="C164" s="1" t="s">
        <v>402</v>
      </c>
      <c r="D164" s="6">
        <v>-0.26139747355158099</v>
      </c>
      <c r="E164" s="6">
        <v>10.2546881694968</v>
      </c>
    </row>
    <row r="165" spans="2:5" ht="14.95" x14ac:dyDescent="0.3">
      <c r="B165" s="39"/>
      <c r="C165" s="1" t="s">
        <v>403</v>
      </c>
      <c r="D165" s="6">
        <v>-0.85343641326758801</v>
      </c>
      <c r="E165" s="6">
        <v>9.0382125310006796</v>
      </c>
    </row>
    <row r="166" spans="2:5" ht="14.95" x14ac:dyDescent="0.3">
      <c r="B166" s="39"/>
      <c r="C166" s="1" t="s">
        <v>404</v>
      </c>
      <c r="D166" s="6">
        <v>-1.37970271398086</v>
      </c>
      <c r="E166" s="6">
        <v>8.7052665753502101</v>
      </c>
    </row>
    <row r="167" spans="2:5" ht="14.95" x14ac:dyDescent="0.3">
      <c r="B167" s="39"/>
      <c r="C167" s="1" t="s">
        <v>405</v>
      </c>
      <c r="D167" s="6">
        <v>9.3465013271397807E-2</v>
      </c>
      <c r="E167" s="6">
        <v>10.219596420559499</v>
      </c>
    </row>
    <row r="168" spans="2:5" ht="14.95" x14ac:dyDescent="0.3">
      <c r="B168" s="39"/>
      <c r="C168" s="1" t="s">
        <v>406</v>
      </c>
      <c r="D168" s="6">
        <v>-0.53300403528370599</v>
      </c>
      <c r="E168" s="6">
        <v>9.9321407814153897</v>
      </c>
    </row>
    <row r="169" spans="2:5" ht="14.95" x14ac:dyDescent="0.3">
      <c r="B169" s="39"/>
      <c r="C169" s="1" t="s">
        <v>407</v>
      </c>
      <c r="D169" s="6">
        <v>-1.1573608340408399</v>
      </c>
      <c r="E169" s="6">
        <v>8.5099052866838196</v>
      </c>
    </row>
    <row r="170" spans="2:5" ht="14.95" x14ac:dyDescent="0.3">
      <c r="B170" s="39"/>
      <c r="C170" s="1" t="s">
        <v>408</v>
      </c>
      <c r="D170" s="6">
        <v>-0.187719609699248</v>
      </c>
      <c r="E170" s="6">
        <v>9.5063588525168505</v>
      </c>
    </row>
    <row r="171" spans="2:5" ht="14.95" x14ac:dyDescent="0.3">
      <c r="B171" s="39"/>
      <c r="C171" s="1" t="s">
        <v>409</v>
      </c>
      <c r="D171" s="6">
        <v>-0.90726675280332303</v>
      </c>
      <c r="E171" s="6">
        <v>9.9916557905615804</v>
      </c>
    </row>
    <row r="172" spans="2:5" ht="14.95" x14ac:dyDescent="0.3">
      <c r="B172" s="39"/>
      <c r="C172" s="1" t="s">
        <v>410</v>
      </c>
      <c r="D172" s="6">
        <v>7.0085690508284906E-2</v>
      </c>
      <c r="E172" s="6">
        <v>10.060246883444499</v>
      </c>
    </row>
    <row r="173" spans="2:5" ht="14.95" x14ac:dyDescent="0.3">
      <c r="B173" s="39"/>
      <c r="C173" s="1" t="s">
        <v>411</v>
      </c>
      <c r="D173" s="6">
        <v>-0.65906493129059296</v>
      </c>
      <c r="E173" s="6">
        <v>10.0645959354382</v>
      </c>
    </row>
    <row r="174" spans="2:5" ht="14.95" x14ac:dyDescent="0.3">
      <c r="B174" s="39"/>
      <c r="C174" s="1" t="s">
        <v>412</v>
      </c>
      <c r="D174" s="6">
        <v>-0.77846550799177405</v>
      </c>
      <c r="E174" s="6">
        <v>9.9715180223631599</v>
      </c>
    </row>
    <row r="175" spans="2:5" ht="14.95" x14ac:dyDescent="0.3">
      <c r="B175" s="39"/>
      <c r="C175" s="1" t="s">
        <v>413</v>
      </c>
      <c r="D175" s="6">
        <v>-0.20269939522632499</v>
      </c>
      <c r="E175" s="6">
        <v>10.161476237574201</v>
      </c>
    </row>
    <row r="176" spans="2:5" ht="14.95" x14ac:dyDescent="0.3">
      <c r="B176" s="39"/>
      <c r="C176" s="1" t="s">
        <v>414</v>
      </c>
      <c r="D176" s="6">
        <v>-0.548594561711507</v>
      </c>
      <c r="E176" s="6">
        <v>9.8717903153072406</v>
      </c>
    </row>
    <row r="177" spans="2:5" ht="14.95" x14ac:dyDescent="0.3">
      <c r="B177" s="39"/>
      <c r="C177" s="1" t="s">
        <v>415</v>
      </c>
      <c r="D177" s="6">
        <v>-0.25845056689020501</v>
      </c>
      <c r="E177" s="6">
        <v>8.9914811901868799</v>
      </c>
    </row>
    <row r="178" spans="2:5" ht="14.95" x14ac:dyDescent="0.3">
      <c r="B178" s="39"/>
      <c r="C178" s="1" t="s">
        <v>416</v>
      </c>
      <c r="D178" s="6">
        <v>0.15537929674362799</v>
      </c>
      <c r="E178" s="6">
        <v>9.76314899983762</v>
      </c>
    </row>
    <row r="179" spans="2:5" ht="14.95" x14ac:dyDescent="0.3">
      <c r="B179" s="39"/>
      <c r="C179" s="1" t="s">
        <v>417</v>
      </c>
      <c r="D179" s="6">
        <v>-0.32508213828519</v>
      </c>
      <c r="E179" s="6">
        <v>9.4507466763332495</v>
      </c>
    </row>
    <row r="180" spans="2:5" ht="14.95" x14ac:dyDescent="0.3">
      <c r="B180" s="39"/>
      <c r="C180" s="1" t="s">
        <v>418</v>
      </c>
      <c r="D180" s="6">
        <v>-0.44121875412558897</v>
      </c>
      <c r="E180" s="6">
        <v>8.0473319662693594</v>
      </c>
    </row>
    <row r="181" spans="2:5" ht="14.95" x14ac:dyDescent="0.3">
      <c r="B181" s="39"/>
      <c r="C181" s="1" t="s">
        <v>419</v>
      </c>
      <c r="D181" s="6">
        <v>-0.23768806058415401</v>
      </c>
      <c r="E181" s="6">
        <v>7.9718269585924899</v>
      </c>
    </row>
    <row r="182" spans="2:5" ht="14.95" x14ac:dyDescent="0.3">
      <c r="B182" s="39"/>
      <c r="C182" s="1" t="s">
        <v>420</v>
      </c>
      <c r="D182" s="6">
        <v>-0.28352076496721901</v>
      </c>
      <c r="E182" s="6">
        <v>9.7220458062484294</v>
      </c>
    </row>
    <row r="183" spans="2:5" ht="14.95" x14ac:dyDescent="0.3">
      <c r="B183" s="39"/>
      <c r="C183" s="1" t="s">
        <v>421</v>
      </c>
      <c r="D183" s="6">
        <v>9.1711097830936797E-2</v>
      </c>
      <c r="E183" s="6">
        <v>9.1291375960941394</v>
      </c>
    </row>
    <row r="184" spans="2:5" ht="14.95" x14ac:dyDescent="0.3">
      <c r="B184" s="39"/>
      <c r="C184" s="1" t="s">
        <v>422</v>
      </c>
      <c r="D184" s="6">
        <v>-0.30418457939314503</v>
      </c>
      <c r="E184" s="6">
        <v>10.1940708224168</v>
      </c>
    </row>
    <row r="185" spans="2:5" ht="14.95" x14ac:dyDescent="0.3">
      <c r="B185" s="39"/>
      <c r="C185" s="1" t="s">
        <v>423</v>
      </c>
      <c r="D185" s="6">
        <v>-0.19015922152481399</v>
      </c>
      <c r="E185" s="6">
        <v>8.8802481007874796</v>
      </c>
    </row>
    <row r="186" spans="2:5" ht="14.95" x14ac:dyDescent="0.3">
      <c r="B186" s="39"/>
      <c r="C186" s="1" t="s">
        <v>424</v>
      </c>
      <c r="D186" s="6">
        <v>-5.8523573312443601E-2</v>
      </c>
      <c r="E186" s="6">
        <v>8.6881106265157104</v>
      </c>
    </row>
    <row r="187" spans="2:5" ht="14.95" x14ac:dyDescent="0.3">
      <c r="B187" s="39"/>
      <c r="C187" s="1" t="s">
        <v>425</v>
      </c>
      <c r="D187" s="6">
        <v>-0.16964015789194001</v>
      </c>
      <c r="E187" s="6">
        <v>8.5033807505996606</v>
      </c>
    </row>
    <row r="188" spans="2:5" ht="14.95" x14ac:dyDescent="0.3">
      <c r="B188" s="39"/>
      <c r="C188" s="1" t="s">
        <v>426</v>
      </c>
      <c r="D188" s="6">
        <v>-0.81489115971824699</v>
      </c>
      <c r="E188" s="6">
        <v>6.9332969179272199</v>
      </c>
    </row>
    <row r="189" spans="2:5" ht="14.95" x14ac:dyDescent="0.3">
      <c r="B189" s="39"/>
      <c r="C189" s="1" t="s">
        <v>427</v>
      </c>
      <c r="D189" s="6">
        <v>-0.48429082722578298</v>
      </c>
      <c r="E189" s="6">
        <v>9.3328115772329596</v>
      </c>
    </row>
    <row r="190" spans="2:5" ht="14.95" x14ac:dyDescent="0.3">
      <c r="B190" s="39"/>
      <c r="C190" s="1" t="s">
        <v>428</v>
      </c>
      <c r="D190" s="6">
        <v>-0.43813283844088502</v>
      </c>
      <c r="E190" s="6">
        <v>9.9760881948198694</v>
      </c>
    </row>
    <row r="191" spans="2:5" ht="14.95" x14ac:dyDescent="0.3">
      <c r="B191" s="39"/>
      <c r="C191" s="1" t="s">
        <v>429</v>
      </c>
      <c r="D191" s="6">
        <v>-3.38373329064732E-2</v>
      </c>
      <c r="E191" s="6">
        <v>10.837244993157</v>
      </c>
    </row>
    <row r="192" spans="2:5" ht="14.95" x14ac:dyDescent="0.3">
      <c r="B192" s="39"/>
      <c r="C192" s="1" t="s">
        <v>430</v>
      </c>
      <c r="D192" s="6">
        <v>-0.45362259502316099</v>
      </c>
      <c r="E192" s="6">
        <v>10.428377969160501</v>
      </c>
    </row>
    <row r="193" spans="2:5" ht="14.95" x14ac:dyDescent="0.3">
      <c r="B193" s="39"/>
      <c r="C193" s="1" t="s">
        <v>431</v>
      </c>
      <c r="D193" s="6">
        <v>-0.29610667249023498</v>
      </c>
      <c r="E193" s="6">
        <v>10.136606132666801</v>
      </c>
    </row>
    <row r="194" spans="2:5" ht="14.95" x14ac:dyDescent="0.3">
      <c r="B194" s="39"/>
      <c r="C194" s="1" t="s">
        <v>432</v>
      </c>
      <c r="D194" s="6">
        <v>-0.29688150173970301</v>
      </c>
      <c r="E194" s="6">
        <v>10.2317138559798</v>
      </c>
    </row>
    <row r="195" spans="2:5" ht="14.95" x14ac:dyDescent="0.3">
      <c r="B195" s="39"/>
      <c r="C195" s="1" t="s">
        <v>433</v>
      </c>
      <c r="D195" s="6">
        <v>-0.22175608432243399</v>
      </c>
      <c r="E195" s="6">
        <v>11.242852676532801</v>
      </c>
    </row>
    <row r="196" spans="2:5" ht="14.95" x14ac:dyDescent="0.3">
      <c r="B196" s="39"/>
      <c r="C196" s="1" t="s">
        <v>434</v>
      </c>
      <c r="D196" s="6">
        <v>-0.40731968301348997</v>
      </c>
      <c r="E196" s="6">
        <v>9.8354949568354595</v>
      </c>
    </row>
    <row r="197" spans="2:5" ht="14.95" x14ac:dyDescent="0.3">
      <c r="B197" s="39"/>
      <c r="C197" s="1" t="s">
        <v>435</v>
      </c>
      <c r="D197" s="6">
        <v>-6.6216217029950605E-2</v>
      </c>
      <c r="E197" s="6">
        <v>10.9839004851887</v>
      </c>
    </row>
    <row r="198" spans="2:5" ht="14.95" x14ac:dyDescent="0.3">
      <c r="B198" s="39"/>
      <c r="C198" s="1" t="s">
        <v>436</v>
      </c>
      <c r="D198" s="6">
        <v>-0.36506559075249001</v>
      </c>
      <c r="E198" s="6">
        <v>9.8950296589665196</v>
      </c>
    </row>
    <row r="199" spans="2:5" ht="14.95" x14ac:dyDescent="0.3">
      <c r="B199" s="39"/>
      <c r="C199" s="1" t="s">
        <v>211</v>
      </c>
      <c r="D199" s="6">
        <v>-0.56031241775638496</v>
      </c>
      <c r="E199" s="6">
        <v>11.776792274602499</v>
      </c>
    </row>
    <row r="200" spans="2:5" ht="14.95" x14ac:dyDescent="0.3">
      <c r="B200" s="39"/>
      <c r="C200" s="1" t="s">
        <v>437</v>
      </c>
      <c r="D200" s="6">
        <v>-0.40234178603653997</v>
      </c>
      <c r="E200" s="6">
        <v>9.7499159732283598</v>
      </c>
    </row>
    <row r="201" spans="2:5" ht="14.95" x14ac:dyDescent="0.3">
      <c r="B201" s="39"/>
      <c r="C201" s="1" t="s">
        <v>438</v>
      </c>
      <c r="D201" s="6">
        <v>-0.17033566820149401</v>
      </c>
      <c r="E201" s="6">
        <v>10.6664629999004</v>
      </c>
    </row>
    <row r="202" spans="2:5" ht="14.95" x14ac:dyDescent="0.3">
      <c r="B202" s="39"/>
      <c r="C202" s="1" t="s">
        <v>439</v>
      </c>
      <c r="D202" s="6">
        <v>4.6040466503603203E-2</v>
      </c>
      <c r="E202" s="6">
        <v>11.3263615527309</v>
      </c>
    </row>
    <row r="203" spans="2:5" ht="14.95" x14ac:dyDescent="0.3">
      <c r="B203" s="39"/>
      <c r="C203" s="1" t="s">
        <v>440</v>
      </c>
      <c r="D203" s="6">
        <v>-0.25040207451993501</v>
      </c>
      <c r="E203" s="6">
        <v>10.8101522361227</v>
      </c>
    </row>
    <row r="204" spans="2:5" ht="14.95" x14ac:dyDescent="0.3">
      <c r="B204" s="39"/>
      <c r="C204" s="1" t="s">
        <v>441</v>
      </c>
      <c r="D204" s="6">
        <v>5.3090945352686998E-2</v>
      </c>
      <c r="E204" s="6">
        <v>11.593462971409799</v>
      </c>
    </row>
    <row r="205" spans="2:5" ht="14.95" x14ac:dyDescent="0.3">
      <c r="B205" s="39"/>
      <c r="C205" s="1" t="s">
        <v>442</v>
      </c>
      <c r="D205" s="6">
        <v>-6.0019985115099699E-2</v>
      </c>
      <c r="E205" s="6">
        <v>11.09145099463</v>
      </c>
    </row>
    <row r="206" spans="2:5" ht="14.95" x14ac:dyDescent="0.3">
      <c r="B206" s="39"/>
      <c r="C206" s="1" t="s">
        <v>443</v>
      </c>
      <c r="D206" s="6">
        <v>0.23355332423116501</v>
      </c>
      <c r="E206" s="6">
        <v>10.8682018600713</v>
      </c>
    </row>
    <row r="207" spans="2:5" ht="14.95" x14ac:dyDescent="0.3">
      <c r="B207" s="39"/>
      <c r="C207" s="1" t="s">
        <v>444</v>
      </c>
      <c r="D207" s="6">
        <v>0.119551490600167</v>
      </c>
      <c r="E207" s="6">
        <v>10.758120610468399</v>
      </c>
    </row>
    <row r="208" spans="2:5" ht="14.95" x14ac:dyDescent="0.3">
      <c r="B208" s="39"/>
      <c r="C208" s="1" t="s">
        <v>445</v>
      </c>
      <c r="D208" s="6">
        <v>-0.25031838332012102</v>
      </c>
      <c r="E208" s="6">
        <v>10.6994325720796</v>
      </c>
    </row>
    <row r="209" spans="2:5" ht="14.95" x14ac:dyDescent="0.3">
      <c r="B209" s="39"/>
      <c r="C209" s="1" t="s">
        <v>446</v>
      </c>
      <c r="D209" s="6">
        <v>-8.9689176524384698E-2</v>
      </c>
      <c r="E209" s="6">
        <v>9.8279213492900208</v>
      </c>
    </row>
    <row r="210" spans="2:5" ht="14.95" x14ac:dyDescent="0.3">
      <c r="B210" s="39"/>
      <c r="C210" s="1" t="s">
        <v>447</v>
      </c>
      <c r="D210" s="6">
        <v>0.31801250521770202</v>
      </c>
      <c r="E210" s="6">
        <v>11.666434203083</v>
      </c>
    </row>
    <row r="211" spans="2:5" ht="14.95" x14ac:dyDescent="0.3">
      <c r="B211" s="39"/>
      <c r="C211" s="1" t="s">
        <v>448</v>
      </c>
      <c r="D211" s="6">
        <v>8.1041910057807198E-2</v>
      </c>
      <c r="E211" s="6">
        <v>11.009678401306401</v>
      </c>
    </row>
    <row r="212" spans="2:5" ht="14.95" x14ac:dyDescent="0.3">
      <c r="B212" s="39"/>
      <c r="C212" s="1" t="s">
        <v>449</v>
      </c>
      <c r="D212" s="6">
        <v>-0.410993273966893</v>
      </c>
      <c r="E212" s="6">
        <v>9.9654924352148999</v>
      </c>
    </row>
    <row r="213" spans="2:5" ht="14.95" x14ac:dyDescent="0.3">
      <c r="B213" s="39"/>
      <c r="C213" s="1" t="s">
        <v>450</v>
      </c>
      <c r="D213" s="6">
        <v>-4.0021546081289501E-2</v>
      </c>
      <c r="E213" s="6">
        <v>10.9267910640199</v>
      </c>
    </row>
    <row r="214" spans="2:5" ht="14.95" x14ac:dyDescent="0.3">
      <c r="B214" s="39"/>
      <c r="C214" s="1" t="s">
        <v>451</v>
      </c>
      <c r="D214" s="6">
        <v>7.9120022484238203E-2</v>
      </c>
      <c r="E214" s="6">
        <v>10.9421453187186</v>
      </c>
    </row>
    <row r="215" spans="2:5" ht="14.95" x14ac:dyDescent="0.3">
      <c r="B215" s="39"/>
      <c r="C215" s="1" t="s">
        <v>452</v>
      </c>
      <c r="D215" s="6">
        <v>-0.25733499020248501</v>
      </c>
      <c r="E215" s="6">
        <v>9.9648350185263705</v>
      </c>
    </row>
    <row r="216" spans="2:5" ht="14.95" x14ac:dyDescent="0.3">
      <c r="B216" s="39"/>
      <c r="C216" s="1" t="s">
        <v>453</v>
      </c>
      <c r="D216" s="6">
        <v>-0.25061392246393099</v>
      </c>
      <c r="E216" s="6">
        <v>10.220883149612099</v>
      </c>
    </row>
    <row r="217" spans="2:5" ht="14.95" x14ac:dyDescent="0.3">
      <c r="B217" s="39"/>
      <c r="C217" s="1" t="s">
        <v>454</v>
      </c>
      <c r="D217" s="6">
        <v>-0.26699965285669502</v>
      </c>
      <c r="E217" s="6">
        <v>11.694209225836399</v>
      </c>
    </row>
    <row r="218" spans="2:5" ht="14.95" x14ac:dyDescent="0.3">
      <c r="B218" s="39"/>
      <c r="C218" s="1" t="s">
        <v>455</v>
      </c>
      <c r="D218" s="6">
        <v>-0.41173548897176898</v>
      </c>
      <c r="E218" s="6">
        <v>11.171297699927001</v>
      </c>
    </row>
    <row r="219" spans="2:5" ht="14.95" x14ac:dyDescent="0.3">
      <c r="B219" s="39"/>
      <c r="C219" s="1" t="s">
        <v>456</v>
      </c>
      <c r="D219" s="6">
        <v>1.53349037907117</v>
      </c>
      <c r="E219" s="6">
        <v>11.1365015690932</v>
      </c>
    </row>
  </sheetData>
  <mergeCells count="5">
    <mergeCell ref="B10:B28"/>
    <mergeCell ref="B29:B219"/>
    <mergeCell ref="A1:N1"/>
    <mergeCell ref="A2:N2"/>
    <mergeCell ref="A3:N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S219"/>
  <sheetViews>
    <sheetView workbookViewId="0">
      <pane ySplit="9" topLeftCell="A24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6" width="13.125" customWidth="1"/>
    <col min="7" max="9" width="10.75" customWidth="1"/>
    <col min="10" max="12" width="13.125" customWidth="1"/>
    <col min="13" max="101" width="10.75" customWidth="1"/>
  </cols>
  <sheetData>
    <row r="1" spans="1:19" ht="23.95" customHeight="1" x14ac:dyDescent="0.5">
      <c r="A1" s="22" t="s">
        <v>243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  <c r="S1" s="22"/>
    </row>
    <row r="2" spans="1:19" ht="18" customHeight="1" x14ac:dyDescent="0.3">
      <c r="A2" s="23" t="s">
        <v>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  <c r="S2" s="23"/>
    </row>
    <row r="3" spans="1:19" ht="18" customHeight="1" x14ac:dyDescent="0.3">
      <c r="A3" s="23" t="s">
        <v>244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</row>
    <row r="6" spans="1:19" ht="35.35" customHeight="1" x14ac:dyDescent="0.3">
      <c r="B6" s="1" t="s">
        <v>0</v>
      </c>
      <c r="C6" s="24" t="s">
        <v>279</v>
      </c>
      <c r="D6" s="24"/>
      <c r="E6" s="24"/>
      <c r="F6" s="24"/>
      <c r="H6" s="2" t="s">
        <v>0</v>
      </c>
      <c r="I6" s="2" t="s">
        <v>0</v>
      </c>
      <c r="J6" s="30" t="s">
        <v>280</v>
      </c>
      <c r="K6" s="30"/>
      <c r="L6" s="30"/>
    </row>
    <row r="7" spans="1:19" ht="20.05" customHeight="1" x14ac:dyDescent="0.3">
      <c r="B7" s="1" t="s">
        <v>0</v>
      </c>
      <c r="C7" s="26" t="s">
        <v>282</v>
      </c>
      <c r="D7" s="26"/>
      <c r="E7" s="25" t="s">
        <v>281</v>
      </c>
      <c r="F7" s="26"/>
      <c r="H7" s="19" t="s">
        <v>0</v>
      </c>
      <c r="I7" s="19" t="s">
        <v>0</v>
      </c>
      <c r="J7" s="31" t="s">
        <v>247</v>
      </c>
      <c r="K7" s="31" t="s">
        <v>245</v>
      </c>
      <c r="L7" s="31" t="s">
        <v>248</v>
      </c>
    </row>
    <row r="8" spans="1:19" ht="29.9" x14ac:dyDescent="0.3">
      <c r="B8" s="1" t="s">
        <v>0</v>
      </c>
      <c r="C8" s="3" t="s">
        <v>245</v>
      </c>
      <c r="D8" s="3" t="s">
        <v>246</v>
      </c>
      <c r="E8" s="14" t="s">
        <v>245</v>
      </c>
      <c r="F8" s="3" t="s">
        <v>246</v>
      </c>
      <c r="H8" s="19"/>
      <c r="I8" s="19"/>
      <c r="J8" s="31"/>
      <c r="K8" s="31"/>
      <c r="L8" s="31"/>
    </row>
    <row r="9" spans="1:19" ht="14.95" x14ac:dyDescent="0.3">
      <c r="B9" s="1" t="s">
        <v>0</v>
      </c>
      <c r="C9" s="28" t="s">
        <v>6</v>
      </c>
      <c r="D9" s="28"/>
      <c r="E9" s="27" t="s">
        <v>227</v>
      </c>
      <c r="F9" s="28"/>
      <c r="H9" s="2" t="s">
        <v>0</v>
      </c>
      <c r="I9" s="2" t="s">
        <v>0</v>
      </c>
      <c r="J9" s="32" t="s">
        <v>6</v>
      </c>
      <c r="K9" s="32"/>
      <c r="L9" s="32"/>
    </row>
    <row r="10" spans="1:19" ht="14.95" x14ac:dyDescent="0.3">
      <c r="B10" s="1" t="s">
        <v>153</v>
      </c>
      <c r="C10" s="6">
        <v>18.468079286338931</v>
      </c>
      <c r="D10" s="6">
        <v>17.55722611231306</v>
      </c>
      <c r="E10" s="6">
        <v>6.7218501356301168</v>
      </c>
      <c r="F10" s="6">
        <v>6.5166552683015562</v>
      </c>
      <c r="H10" s="40" t="s">
        <v>283</v>
      </c>
      <c r="I10" s="2">
        <v>1</v>
      </c>
      <c r="J10" s="7">
        <v>5.0401580775297992E-5</v>
      </c>
      <c r="K10" s="7">
        <v>1.7014354589147741E-4</v>
      </c>
      <c r="L10" s="7">
        <v>3.8460430264111313E-6</v>
      </c>
    </row>
    <row r="11" spans="1:19" ht="14.95" x14ac:dyDescent="0.3">
      <c r="B11" s="1" t="s">
        <v>154</v>
      </c>
      <c r="C11" s="6">
        <v>21.05606955590352</v>
      </c>
      <c r="D11" s="6">
        <v>19.916997591697051</v>
      </c>
      <c r="E11" s="6">
        <v>7.9018589367302479</v>
      </c>
      <c r="F11" s="6">
        <v>7.6193402401693833</v>
      </c>
      <c r="H11" s="41"/>
      <c r="I11" s="2">
        <v>2</v>
      </c>
      <c r="J11" s="7">
        <v>1.2328720006444421E-4</v>
      </c>
      <c r="K11" s="7">
        <v>2.6030138976628809E-4</v>
      </c>
      <c r="L11" s="7">
        <v>4.1563166162738803E-5</v>
      </c>
    </row>
    <row r="12" spans="1:19" ht="14.95" x14ac:dyDescent="0.3">
      <c r="B12" s="1" t="s">
        <v>155</v>
      </c>
      <c r="C12" s="6">
        <v>22.237813432249489</v>
      </c>
      <c r="D12" s="6">
        <v>21.13617296004729</v>
      </c>
      <c r="E12" s="6">
        <v>9.274539108922065</v>
      </c>
      <c r="F12" s="6">
        <v>8.8905251970509642</v>
      </c>
      <c r="H12" s="41"/>
      <c r="I12" s="2">
        <v>3</v>
      </c>
      <c r="J12" s="7">
        <v>2.6909177302155622E-4</v>
      </c>
      <c r="K12" s="7">
        <v>4.5466692822880621E-4</v>
      </c>
      <c r="L12" s="7">
        <v>8.3591698567788556E-5</v>
      </c>
    </row>
    <row r="13" spans="1:19" ht="14.95" x14ac:dyDescent="0.3">
      <c r="B13" s="1" t="s">
        <v>156</v>
      </c>
      <c r="C13" s="6">
        <v>25.16262027826355</v>
      </c>
      <c r="D13" s="6">
        <v>24.250227119970319</v>
      </c>
      <c r="E13" s="6">
        <v>13.60535722114259</v>
      </c>
      <c r="F13" s="6">
        <v>12.806775193533699</v>
      </c>
      <c r="H13" s="41"/>
      <c r="I13" s="2">
        <v>4</v>
      </c>
      <c r="J13" s="7">
        <v>5.2199970512617651E-4</v>
      </c>
      <c r="K13" s="7">
        <v>2.196254884605274E-2</v>
      </c>
      <c r="L13" s="7">
        <v>2.8924604187877762E-2</v>
      </c>
    </row>
    <row r="14" spans="1:19" ht="14.95" x14ac:dyDescent="0.3">
      <c r="B14" s="1" t="s">
        <v>157</v>
      </c>
      <c r="C14" s="6">
        <v>24.868128826810551</v>
      </c>
      <c r="D14" s="6">
        <v>24.052441388076641</v>
      </c>
      <c r="E14" s="6">
        <v>16.179934739583231</v>
      </c>
      <c r="F14" s="6">
        <v>15.272721892928381</v>
      </c>
      <c r="H14" s="41"/>
      <c r="I14" s="2">
        <v>5</v>
      </c>
      <c r="J14" s="7">
        <v>7.9920839939031534E-4</v>
      </c>
      <c r="K14" s="7">
        <v>2.2581764787576682E-2</v>
      </c>
      <c r="L14" s="7">
        <v>2.8974613310310329E-2</v>
      </c>
    </row>
    <row r="15" spans="1:19" ht="14.95" x14ac:dyDescent="0.3">
      <c r="B15" s="1" t="s">
        <v>158</v>
      </c>
      <c r="C15" s="6">
        <v>24.920311023945139</v>
      </c>
      <c r="D15" s="6">
        <v>24.367618948218809</v>
      </c>
      <c r="E15" s="6">
        <v>17.7500769492143</v>
      </c>
      <c r="F15" s="6">
        <v>16.76685837377179</v>
      </c>
      <c r="H15" s="41"/>
      <c r="I15" s="2">
        <v>6</v>
      </c>
      <c r="J15" s="7">
        <v>1.089017488848279E-3</v>
      </c>
      <c r="K15" s="7">
        <v>2.3018606018540382E-2</v>
      </c>
      <c r="L15" s="7">
        <v>2.952422871829477E-2</v>
      </c>
    </row>
    <row r="16" spans="1:19" ht="14.95" x14ac:dyDescent="0.3">
      <c r="B16" s="1" t="s">
        <v>159</v>
      </c>
      <c r="C16" s="6">
        <v>25.41640744528457</v>
      </c>
      <c r="D16" s="6">
        <v>24.963025720483291</v>
      </c>
      <c r="E16" s="6">
        <v>22.762648736890181</v>
      </c>
      <c r="F16" s="6">
        <v>21.830253970722339</v>
      </c>
      <c r="H16" s="41"/>
      <c r="I16" s="2">
        <v>7</v>
      </c>
      <c r="J16" s="7">
        <v>1.51293078429766E-3</v>
      </c>
      <c r="K16" s="7">
        <v>2.3517366496117031E-2</v>
      </c>
      <c r="L16" s="7">
        <v>2.9667150367971139E-2</v>
      </c>
    </row>
    <row r="17" spans="2:12" ht="14.95" x14ac:dyDescent="0.3">
      <c r="B17" s="1" t="s">
        <v>160</v>
      </c>
      <c r="C17" s="6">
        <v>25.860438850772301</v>
      </c>
      <c r="D17" s="6">
        <v>25.36657210204082</v>
      </c>
      <c r="E17" s="6">
        <v>28.75356550641677</v>
      </c>
      <c r="F17" s="6">
        <v>28.383762440669479</v>
      </c>
      <c r="H17" s="41"/>
      <c r="I17" s="2">
        <v>8</v>
      </c>
      <c r="J17" s="7">
        <v>1.9816221508154662E-3</v>
      </c>
      <c r="K17" s="7">
        <v>2.4291200515276081E-2</v>
      </c>
      <c r="L17" s="7">
        <v>3.0755080136121809E-2</v>
      </c>
    </row>
    <row r="18" spans="2:12" ht="14.95" x14ac:dyDescent="0.3">
      <c r="B18" s="1" t="s">
        <v>161</v>
      </c>
      <c r="C18" s="6">
        <v>26.945887905483129</v>
      </c>
      <c r="D18" s="6">
        <v>26.330379744600052</v>
      </c>
      <c r="E18" s="6">
        <v>26.573471674726381</v>
      </c>
      <c r="F18" s="6">
        <v>26.01178280157281</v>
      </c>
      <c r="H18" s="41"/>
      <c r="I18" s="2">
        <v>9</v>
      </c>
      <c r="J18" s="7">
        <v>2.4838379021121849E-3</v>
      </c>
      <c r="K18" s="7">
        <v>2.451903398776473E-2</v>
      </c>
      <c r="L18" s="7">
        <v>3.099603565271606E-2</v>
      </c>
    </row>
    <row r="19" spans="2:12" ht="14.95" x14ac:dyDescent="0.3">
      <c r="B19" s="1" t="s">
        <v>162</v>
      </c>
      <c r="C19" s="6">
        <v>27.390736263215231</v>
      </c>
      <c r="D19" s="6">
        <v>26.78153142612868</v>
      </c>
      <c r="E19" s="6">
        <v>30.09138824307114</v>
      </c>
      <c r="F19" s="6">
        <v>29.8083401882344</v>
      </c>
      <c r="H19" s="41"/>
      <c r="I19" s="2">
        <v>10</v>
      </c>
      <c r="J19" s="7">
        <v>3.1120576053471501E-3</v>
      </c>
      <c r="K19" s="7">
        <v>2.48877778774458E-2</v>
      </c>
      <c r="L19" s="7">
        <v>3.1524602073506297E-2</v>
      </c>
    </row>
    <row r="20" spans="2:12" ht="14.95" x14ac:dyDescent="0.3">
      <c r="B20" s="1" t="s">
        <v>163</v>
      </c>
      <c r="C20" s="6">
        <v>27.056358883977889</v>
      </c>
      <c r="D20" s="6">
        <v>26.584689288337309</v>
      </c>
      <c r="E20" s="6">
        <v>31.831255677886311</v>
      </c>
      <c r="F20" s="6">
        <v>31.28557555026158</v>
      </c>
      <c r="H20" s="41"/>
      <c r="I20" s="2">
        <v>11</v>
      </c>
      <c r="J20" s="7">
        <v>3.8572809782390551E-3</v>
      </c>
      <c r="K20" s="7">
        <v>2.5000916738456551E-2</v>
      </c>
      <c r="L20" s="7">
        <v>3.1861218885332471E-2</v>
      </c>
    </row>
    <row r="21" spans="2:12" ht="14.95" x14ac:dyDescent="0.3">
      <c r="B21" s="1" t="s">
        <v>164</v>
      </c>
      <c r="C21" s="6">
        <v>27.40740733760213</v>
      </c>
      <c r="D21" s="6">
        <v>26.67975541737755</v>
      </c>
      <c r="E21" s="6">
        <v>32.829479750886087</v>
      </c>
      <c r="F21" s="6">
        <v>32.529326332680952</v>
      </c>
      <c r="H21" s="41"/>
      <c r="I21" s="2">
        <v>12</v>
      </c>
      <c r="J21" s="7">
        <v>4.8284114363916723E-3</v>
      </c>
      <c r="K21" s="7">
        <v>2.5706101343995969E-2</v>
      </c>
      <c r="L21" s="7">
        <v>3.3039785254282063E-2</v>
      </c>
    </row>
    <row r="22" spans="2:12" ht="14.95" x14ac:dyDescent="0.3">
      <c r="B22" s="1" t="s">
        <v>165</v>
      </c>
      <c r="C22" s="6">
        <v>28.282859510124371</v>
      </c>
      <c r="D22" s="6">
        <v>27.502372114771141</v>
      </c>
      <c r="E22" s="6">
        <v>36.714430914966847</v>
      </c>
      <c r="F22" s="6">
        <v>35.965521864750187</v>
      </c>
      <c r="H22" s="41"/>
      <c r="I22" s="2">
        <v>13</v>
      </c>
      <c r="J22" s="7">
        <v>5.809442205053722E-3</v>
      </c>
      <c r="K22" s="7">
        <v>2.633509244285322E-2</v>
      </c>
      <c r="L22" s="7">
        <v>3.3755207658753797E-2</v>
      </c>
    </row>
    <row r="23" spans="2:12" ht="14.95" x14ac:dyDescent="0.3">
      <c r="B23" s="1" t="s">
        <v>166</v>
      </c>
      <c r="C23" s="6">
        <v>28.513855767073441</v>
      </c>
      <c r="D23" s="6">
        <v>27.821165993743801</v>
      </c>
      <c r="E23" s="6">
        <v>39.881168843910842</v>
      </c>
      <c r="F23" s="6">
        <v>39.127047900028423</v>
      </c>
      <c r="H23" s="41"/>
      <c r="I23" s="2">
        <v>14</v>
      </c>
      <c r="J23" s="7">
        <v>6.8552750061411554E-3</v>
      </c>
      <c r="K23" s="7">
        <v>2.6758412032022769E-2</v>
      </c>
      <c r="L23" s="7">
        <v>3.5051268259798353E-2</v>
      </c>
    </row>
    <row r="24" spans="2:12" ht="14.95" x14ac:dyDescent="0.3">
      <c r="B24" s="1" t="s">
        <v>167</v>
      </c>
      <c r="C24" s="6">
        <v>29.703415800083391</v>
      </c>
      <c r="D24" s="6">
        <v>28.778171379816101</v>
      </c>
      <c r="E24" s="6">
        <v>42.023987037470249</v>
      </c>
      <c r="F24" s="6">
        <v>41.280290078180073</v>
      </c>
      <c r="H24" s="41"/>
      <c r="I24" s="2">
        <v>15</v>
      </c>
      <c r="J24" s="7">
        <v>7.9137082024224141E-3</v>
      </c>
      <c r="K24" s="7">
        <v>2.7114144554094059E-2</v>
      </c>
      <c r="L24" s="7">
        <v>3.5391649308026289E-2</v>
      </c>
    </row>
    <row r="25" spans="2:12" ht="14.95" x14ac:dyDescent="0.3">
      <c r="B25" s="1" t="s">
        <v>168</v>
      </c>
      <c r="C25" s="6">
        <v>30.978730527175031</v>
      </c>
      <c r="D25" s="6">
        <v>30.229583758482111</v>
      </c>
      <c r="E25" s="6">
        <v>43.275969649272447</v>
      </c>
      <c r="F25" s="6">
        <v>42.456665159576502</v>
      </c>
      <c r="H25" s="41"/>
      <c r="I25" s="2">
        <v>16</v>
      </c>
      <c r="J25" s="7">
        <v>9.1692475806642113E-3</v>
      </c>
      <c r="K25" s="7">
        <v>2.7843545925946799E-2</v>
      </c>
      <c r="L25" s="7">
        <v>3.7073213270239491E-2</v>
      </c>
    </row>
    <row r="26" spans="2:12" ht="14.95" x14ac:dyDescent="0.3">
      <c r="B26" s="1" t="s">
        <v>169</v>
      </c>
      <c r="C26" s="6">
        <v>30.752854483927528</v>
      </c>
      <c r="D26" s="6">
        <v>30.239260082410521</v>
      </c>
      <c r="E26" s="6">
        <v>44.353508794790692</v>
      </c>
      <c r="F26" s="6">
        <v>43.260117272000222</v>
      </c>
      <c r="H26" s="41"/>
      <c r="I26" s="2">
        <v>17</v>
      </c>
      <c r="J26" s="7">
        <v>1.043113610989088E-2</v>
      </c>
      <c r="K26" s="7">
        <v>3.0471025677533951E-2</v>
      </c>
      <c r="L26" s="7">
        <v>3.7983526527997677E-2</v>
      </c>
    </row>
    <row r="27" spans="2:12" ht="14.95" x14ac:dyDescent="0.3">
      <c r="B27" s="1" t="s">
        <v>170</v>
      </c>
      <c r="C27" s="6">
        <v>30.815057712252091</v>
      </c>
      <c r="D27" s="6">
        <v>30.381072420383141</v>
      </c>
      <c r="E27" s="6">
        <v>51.311767785895888</v>
      </c>
      <c r="F27" s="6">
        <v>50.422762498525202</v>
      </c>
      <c r="H27" s="41"/>
      <c r="I27" s="2">
        <v>18</v>
      </c>
      <c r="J27" s="7">
        <v>1.1728976814854811E-2</v>
      </c>
      <c r="K27" s="7">
        <v>3.064111667830495E-2</v>
      </c>
      <c r="L27" s="7">
        <v>3.82292358994967E-2</v>
      </c>
    </row>
    <row r="28" spans="2:12" ht="14.95" x14ac:dyDescent="0.3">
      <c r="B28" s="1" t="s">
        <v>171</v>
      </c>
      <c r="C28" s="6">
        <v>30.74484849006318</v>
      </c>
      <c r="D28" s="6">
        <v>30.039813566854932</v>
      </c>
      <c r="E28" s="6">
        <v>49.585222418966516</v>
      </c>
      <c r="F28" s="6">
        <v>49.228385332471873</v>
      </c>
      <c r="H28" s="41"/>
      <c r="I28" s="2">
        <v>19</v>
      </c>
      <c r="J28" s="7">
        <v>1.3167221923407061E-2</v>
      </c>
      <c r="K28" s="7">
        <v>1.0103241466337749</v>
      </c>
      <c r="L28" s="7">
        <v>0.78009691665992931</v>
      </c>
    </row>
    <row r="29" spans="2:12" ht="14.95" x14ac:dyDescent="0.3">
      <c r="B29" s="1" t="s">
        <v>172</v>
      </c>
      <c r="C29" s="6">
        <v>30.249883478464259</v>
      </c>
      <c r="D29" s="6">
        <v>29.328230479803739</v>
      </c>
      <c r="E29" s="6">
        <v>53.029561142478443</v>
      </c>
      <c r="F29" s="6">
        <v>53.324593424474052</v>
      </c>
      <c r="H29" s="41"/>
      <c r="I29" s="2">
        <v>20</v>
      </c>
      <c r="J29" s="7">
        <v>1.476747211302277E-2</v>
      </c>
      <c r="K29" s="7">
        <v>1.010782275960431</v>
      </c>
      <c r="L29" s="7">
        <v>0.78060458988953729</v>
      </c>
    </row>
    <row r="30" spans="2:12" ht="14.95" x14ac:dyDescent="0.3">
      <c r="B30" s="1" t="s">
        <v>173</v>
      </c>
      <c r="C30" s="6">
        <v>30.027033236184671</v>
      </c>
      <c r="D30" s="6">
        <v>29.117811344960892</v>
      </c>
      <c r="E30" s="6">
        <v>58.313153172876383</v>
      </c>
      <c r="F30" s="6">
        <v>57.62563935957612</v>
      </c>
      <c r="H30" s="41"/>
      <c r="I30" s="2">
        <v>21</v>
      </c>
      <c r="J30" s="7">
        <v>1.658102899270536E-2</v>
      </c>
      <c r="K30" s="7">
        <v>1.020456636326406</v>
      </c>
      <c r="L30" s="7">
        <v>0.78145705572655844</v>
      </c>
    </row>
    <row r="31" spans="2:12" ht="14.95" x14ac:dyDescent="0.3">
      <c r="B31" s="1" t="s">
        <v>174</v>
      </c>
      <c r="C31" s="6">
        <v>29.450009902951159</v>
      </c>
      <c r="D31" s="6">
        <v>28.208336258914908</v>
      </c>
      <c r="E31" s="6">
        <v>60.514851390809362</v>
      </c>
      <c r="F31" s="6">
        <v>60.38315002117092</v>
      </c>
      <c r="H31" s="41"/>
      <c r="I31" s="2">
        <v>22</v>
      </c>
      <c r="J31" s="7">
        <v>1.8454887763672691E-2</v>
      </c>
      <c r="K31" s="7">
        <v>1.0235997110890771</v>
      </c>
      <c r="L31" s="7">
        <v>0.78252441037406817</v>
      </c>
    </row>
    <row r="32" spans="2:12" ht="14.95" x14ac:dyDescent="0.3">
      <c r="B32" s="1" t="s">
        <v>175</v>
      </c>
      <c r="C32" s="6">
        <v>29.568369299586241</v>
      </c>
      <c r="D32" s="6">
        <v>28.54798124982543</v>
      </c>
      <c r="E32" s="6">
        <v>56.208957612795487</v>
      </c>
      <c r="F32" s="6">
        <v>55.9563165476631</v>
      </c>
      <c r="H32" s="41"/>
      <c r="I32" s="2">
        <v>23</v>
      </c>
      <c r="J32" s="7">
        <v>2.0415149244540531E-2</v>
      </c>
      <c r="K32" s="7">
        <v>1.025617372460822</v>
      </c>
      <c r="L32" s="7">
        <v>0.78620536634603866</v>
      </c>
    </row>
    <row r="33" spans="2:12" ht="14.95" x14ac:dyDescent="0.3">
      <c r="B33" s="1" t="s">
        <v>176</v>
      </c>
      <c r="C33" s="6">
        <v>29.36158066439673</v>
      </c>
      <c r="D33" s="6">
        <v>28.336481897572309</v>
      </c>
      <c r="E33" s="6">
        <v>60.407369485504177</v>
      </c>
      <c r="F33" s="6">
        <v>58.164477302710416</v>
      </c>
      <c r="H33" s="41"/>
      <c r="I33" s="2">
        <v>24</v>
      </c>
      <c r="J33" s="7">
        <v>2.2382610951233419E-2</v>
      </c>
      <c r="K33" s="7">
        <v>1.026097829606571</v>
      </c>
      <c r="L33" s="7">
        <v>0.78711333761140467</v>
      </c>
    </row>
    <row r="34" spans="2:12" ht="14.95" x14ac:dyDescent="0.3">
      <c r="B34" s="1" t="s">
        <v>177</v>
      </c>
      <c r="C34" s="6">
        <v>29.705707558920921</v>
      </c>
      <c r="D34" s="6">
        <v>28.513482857360518</v>
      </c>
      <c r="E34" s="6">
        <v>63.581826182105488</v>
      </c>
      <c r="F34" s="6">
        <v>60.017895124556333</v>
      </c>
      <c r="H34" s="41"/>
      <c r="I34" s="2">
        <v>25</v>
      </c>
      <c r="J34" s="7">
        <v>2.4369873278945169E-2</v>
      </c>
      <c r="K34" s="7">
        <v>1.0268868103333799</v>
      </c>
      <c r="L34" s="7">
        <v>0.78900683984942077</v>
      </c>
    </row>
    <row r="35" spans="2:12" ht="14.95" x14ac:dyDescent="0.3">
      <c r="H35" s="41"/>
      <c r="I35" s="2">
        <v>26</v>
      </c>
      <c r="J35" s="7">
        <v>2.643813814718864E-2</v>
      </c>
      <c r="K35" s="7">
        <v>1.02781150526672</v>
      </c>
      <c r="L35" s="7">
        <v>0.79004538538334956</v>
      </c>
    </row>
    <row r="36" spans="2:12" ht="14.95" x14ac:dyDescent="0.3">
      <c r="H36" s="41"/>
      <c r="I36" s="2">
        <v>27</v>
      </c>
      <c r="J36" s="7">
        <v>2.8557704624435552E-2</v>
      </c>
      <c r="K36" s="7">
        <v>1.028200472089607</v>
      </c>
      <c r="L36" s="7">
        <v>0.79136077767556123</v>
      </c>
    </row>
    <row r="37" spans="2:12" ht="14.95" x14ac:dyDescent="0.3">
      <c r="H37" s="41"/>
      <c r="I37" s="2">
        <v>28</v>
      </c>
      <c r="J37" s="7">
        <v>3.0839276182745911E-2</v>
      </c>
      <c r="K37" s="7">
        <v>1.0286136153426111</v>
      </c>
      <c r="L37" s="7">
        <v>0.79227812908595985</v>
      </c>
    </row>
    <row r="38" spans="2:12" ht="14.95" x14ac:dyDescent="0.3">
      <c r="H38" s="41"/>
      <c r="I38" s="2">
        <v>29</v>
      </c>
      <c r="J38" s="7">
        <v>3.3155948841953359E-2</v>
      </c>
      <c r="K38" s="7">
        <v>1.029966709687214</v>
      </c>
      <c r="L38" s="7">
        <v>0.79417508997746811</v>
      </c>
    </row>
    <row r="39" spans="2:12" ht="14.95" x14ac:dyDescent="0.3">
      <c r="H39" s="41"/>
      <c r="I39" s="2">
        <v>30</v>
      </c>
      <c r="J39" s="7">
        <v>3.5609425791836617E-2</v>
      </c>
      <c r="K39" s="7">
        <v>1.0308515360182831</v>
      </c>
      <c r="L39" s="7">
        <v>0.79651055454099018</v>
      </c>
    </row>
    <row r="40" spans="2:12" ht="14.95" x14ac:dyDescent="0.3">
      <c r="H40" s="41"/>
      <c r="I40" s="2">
        <v>31</v>
      </c>
      <c r="J40" s="7">
        <v>3.8157405705673553E-2</v>
      </c>
      <c r="K40" s="7">
        <v>1.0311511054681759</v>
      </c>
      <c r="L40" s="7">
        <v>0.79762594129752529</v>
      </c>
    </row>
    <row r="41" spans="2:12" ht="14.95" x14ac:dyDescent="0.3">
      <c r="H41" s="41"/>
      <c r="I41" s="2">
        <v>32</v>
      </c>
      <c r="J41" s="7">
        <v>4.0945693156421291E-2</v>
      </c>
      <c r="K41" s="7">
        <v>1.0317133253858399</v>
      </c>
      <c r="L41" s="7">
        <v>0.79983226831521059</v>
      </c>
    </row>
    <row r="42" spans="2:12" ht="14.95" x14ac:dyDescent="0.3">
      <c r="H42" s="41"/>
      <c r="I42" s="2">
        <v>33</v>
      </c>
      <c r="J42" s="7">
        <v>4.3829383599350839E-2</v>
      </c>
      <c r="K42" s="7">
        <v>1.032230607512425</v>
      </c>
      <c r="L42" s="7">
        <v>0.80188345546881612</v>
      </c>
    </row>
    <row r="43" spans="2:12" ht="14.95" x14ac:dyDescent="0.3">
      <c r="H43" s="41"/>
      <c r="I43" s="2">
        <v>34</v>
      </c>
      <c r="J43" s="7">
        <v>4.681567726028725E-2</v>
      </c>
      <c r="K43" s="7">
        <v>1.058708723144602</v>
      </c>
      <c r="L43" s="7">
        <v>0.86297740945831447</v>
      </c>
    </row>
    <row r="44" spans="2:12" ht="14.95" x14ac:dyDescent="0.3">
      <c r="H44" s="41"/>
      <c r="I44" s="2">
        <v>35</v>
      </c>
      <c r="J44" s="7">
        <v>5.0341087829873718E-2</v>
      </c>
      <c r="K44" s="7">
        <v>1.0597541548130771</v>
      </c>
      <c r="L44" s="7">
        <v>0.86567258604967001</v>
      </c>
    </row>
    <row r="45" spans="2:12" ht="14.95" x14ac:dyDescent="0.3">
      <c r="H45" s="41"/>
      <c r="I45" s="2">
        <v>36</v>
      </c>
      <c r="J45" s="7">
        <v>5.3897999387444738E-2</v>
      </c>
      <c r="K45" s="7">
        <v>1.0617652199005561</v>
      </c>
      <c r="L45" s="7">
        <v>0.86927620024596763</v>
      </c>
    </row>
    <row r="46" spans="2:12" ht="14.95" x14ac:dyDescent="0.3">
      <c r="H46" s="41"/>
      <c r="I46" s="2">
        <v>37</v>
      </c>
      <c r="J46" s="7">
        <v>5.7495230813928773E-2</v>
      </c>
      <c r="K46" s="7">
        <v>1.090382551192318</v>
      </c>
      <c r="L46" s="7">
        <v>0.8863361097730772</v>
      </c>
    </row>
    <row r="47" spans="2:12" ht="14.95" x14ac:dyDescent="0.3">
      <c r="H47" s="41"/>
      <c r="I47" s="2">
        <v>38</v>
      </c>
      <c r="J47" s="7">
        <v>6.1103237392347909E-2</v>
      </c>
      <c r="K47" s="7">
        <v>1.1761810263672501</v>
      </c>
      <c r="L47" s="7">
        <v>0.94774324544823119</v>
      </c>
    </row>
    <row r="48" spans="2:12" ht="14.95" x14ac:dyDescent="0.3">
      <c r="H48" s="41"/>
      <c r="I48" s="2">
        <v>39</v>
      </c>
      <c r="J48" s="7">
        <v>6.4737551377538144E-2</v>
      </c>
      <c r="K48" s="7">
        <v>1.1863922621501839</v>
      </c>
      <c r="L48" s="7">
        <v>0.95146207654169279</v>
      </c>
    </row>
    <row r="49" spans="8:12" ht="14.95" x14ac:dyDescent="0.3">
      <c r="H49" s="41"/>
      <c r="I49" s="2">
        <v>40</v>
      </c>
      <c r="J49" s="7">
        <v>6.8385307824659972E-2</v>
      </c>
      <c r="K49" s="7">
        <v>1.18964809005351</v>
      </c>
      <c r="L49" s="7">
        <v>0.95406143558037038</v>
      </c>
    </row>
    <row r="50" spans="8:12" ht="14.95" x14ac:dyDescent="0.3">
      <c r="H50" s="41"/>
      <c r="I50" s="2">
        <v>41</v>
      </c>
      <c r="J50" s="7">
        <v>7.2287292468834682E-2</v>
      </c>
      <c r="K50" s="7">
        <v>1.4441356830603831</v>
      </c>
      <c r="L50" s="7">
        <v>1.1310435598250119</v>
      </c>
    </row>
    <row r="51" spans="8:12" ht="14.95" x14ac:dyDescent="0.3">
      <c r="H51" s="41"/>
      <c r="I51" s="2">
        <v>42</v>
      </c>
      <c r="J51" s="7">
        <v>7.6294218140470882E-2</v>
      </c>
      <c r="K51" s="7">
        <v>1.445635123283517</v>
      </c>
      <c r="L51" s="7">
        <v>1.1337453157324049</v>
      </c>
    </row>
    <row r="52" spans="8:12" ht="14.95" x14ac:dyDescent="0.3">
      <c r="H52" s="41"/>
      <c r="I52" s="2">
        <v>43</v>
      </c>
      <c r="J52" s="7">
        <v>8.0477549344820612E-2</v>
      </c>
      <c r="K52" s="7">
        <v>1.445786274688768</v>
      </c>
      <c r="L52" s="7">
        <v>1.135276337932773</v>
      </c>
    </row>
    <row r="53" spans="8:12" ht="14.95" x14ac:dyDescent="0.3">
      <c r="H53" s="41"/>
      <c r="I53" s="2">
        <v>44</v>
      </c>
      <c r="J53" s="7">
        <v>8.4777884218827287E-2</v>
      </c>
      <c r="K53" s="7">
        <v>1.446273143034476</v>
      </c>
      <c r="L53" s="7">
        <v>1.1371150885282251</v>
      </c>
    </row>
    <row r="54" spans="8:12" ht="14.95" x14ac:dyDescent="0.3">
      <c r="H54" s="41"/>
      <c r="I54" s="2">
        <v>45</v>
      </c>
      <c r="J54" s="7">
        <v>8.9122320476012346E-2</v>
      </c>
      <c r="K54" s="7">
        <v>1.4467946397495499</v>
      </c>
      <c r="L54" s="7">
        <v>1.1395357959678589</v>
      </c>
    </row>
    <row r="55" spans="8:12" ht="14.95" x14ac:dyDescent="0.3">
      <c r="H55" s="41"/>
      <c r="I55" s="2">
        <v>46</v>
      </c>
      <c r="J55" s="7">
        <v>9.3572060035888652E-2</v>
      </c>
      <c r="K55" s="7">
        <v>1.4484599024572811</v>
      </c>
      <c r="L55" s="7">
        <v>1.140974846762228</v>
      </c>
    </row>
    <row r="56" spans="8:12" ht="14.95" x14ac:dyDescent="0.3">
      <c r="H56" s="41"/>
      <c r="I56" s="2">
        <v>47</v>
      </c>
      <c r="J56" s="7">
        <v>9.8943428501370403E-2</v>
      </c>
      <c r="K56" s="7">
        <v>1.449778929136887</v>
      </c>
      <c r="L56" s="7">
        <v>1.1451954170370739</v>
      </c>
    </row>
    <row r="57" spans="8:12" ht="14.95" x14ac:dyDescent="0.3">
      <c r="H57" s="41"/>
      <c r="I57" s="2">
        <v>48</v>
      </c>
      <c r="J57" s="7">
        <v>0.1048503137625897</v>
      </c>
      <c r="K57" s="7">
        <v>1.4507842819115031</v>
      </c>
      <c r="L57" s="7">
        <v>1.1466231515248111</v>
      </c>
    </row>
    <row r="58" spans="8:12" ht="14.95" x14ac:dyDescent="0.3">
      <c r="H58" s="41"/>
      <c r="I58" s="2">
        <v>49</v>
      </c>
      <c r="J58" s="7">
        <v>0.1111973128273647</v>
      </c>
      <c r="K58" s="7">
        <v>1.451504884846849</v>
      </c>
      <c r="L58" s="7">
        <v>1.152650841003636</v>
      </c>
    </row>
    <row r="59" spans="8:12" ht="14.95" x14ac:dyDescent="0.3">
      <c r="H59" s="41"/>
      <c r="I59" s="2">
        <v>50</v>
      </c>
      <c r="J59" s="7">
        <v>0.11762300006202731</v>
      </c>
      <c r="K59" s="7">
        <v>5.7384092291350628</v>
      </c>
      <c r="L59" s="7">
        <v>5.5624683442342686</v>
      </c>
    </row>
    <row r="60" spans="8:12" ht="14.95" x14ac:dyDescent="0.3">
      <c r="H60" s="41"/>
      <c r="I60" s="2">
        <v>51</v>
      </c>
      <c r="J60" s="7">
        <v>0.12407530242949361</v>
      </c>
      <c r="K60" s="7">
        <v>5.7980244498697564</v>
      </c>
      <c r="L60" s="7">
        <v>5.6358453761335081</v>
      </c>
    </row>
    <row r="61" spans="8:12" ht="14.95" x14ac:dyDescent="0.3">
      <c r="H61" s="41"/>
      <c r="I61" s="2">
        <v>52</v>
      </c>
      <c r="J61" s="7">
        <v>0.1306788436718947</v>
      </c>
      <c r="K61" s="7">
        <v>5.8830989850335298</v>
      </c>
      <c r="L61" s="7">
        <v>5.7153777580342791</v>
      </c>
    </row>
    <row r="62" spans="8:12" ht="14.95" x14ac:dyDescent="0.3">
      <c r="H62" s="41"/>
      <c r="I62" s="2">
        <v>53</v>
      </c>
      <c r="J62" s="7">
        <v>0.13769186362548619</v>
      </c>
      <c r="K62" s="7">
        <v>5.8836091603404448</v>
      </c>
      <c r="L62" s="7">
        <v>5.717563640088863</v>
      </c>
    </row>
    <row r="63" spans="8:12" ht="14.95" x14ac:dyDescent="0.3">
      <c r="H63" s="41"/>
      <c r="I63" s="2">
        <v>54</v>
      </c>
      <c r="J63" s="7">
        <v>0.14513689712858019</v>
      </c>
      <c r="K63" s="7">
        <v>5.8867527673829878</v>
      </c>
      <c r="L63" s="7">
        <v>5.7238449883127123</v>
      </c>
    </row>
    <row r="64" spans="8:12" ht="14.95" x14ac:dyDescent="0.3">
      <c r="H64" s="41"/>
      <c r="I64" s="2">
        <v>55</v>
      </c>
      <c r="J64" s="7">
        <v>0.1527871370676879</v>
      </c>
      <c r="K64" s="7">
        <v>5.9550472061692634</v>
      </c>
      <c r="L64" s="7">
        <v>5.7423722669118211</v>
      </c>
    </row>
    <row r="65" spans="8:12" ht="14.95" x14ac:dyDescent="0.3">
      <c r="H65" s="41"/>
      <c r="I65" s="2">
        <v>56</v>
      </c>
      <c r="J65" s="7">
        <v>0.1606766163190213</v>
      </c>
      <c r="K65" s="7">
        <v>6.446729322620377</v>
      </c>
      <c r="L65" s="7">
        <v>6.1408306144423479</v>
      </c>
    </row>
    <row r="66" spans="8:12" ht="14.95" x14ac:dyDescent="0.3">
      <c r="H66" s="41"/>
      <c r="I66" s="2">
        <v>57</v>
      </c>
      <c r="J66" s="7">
        <v>0.16863286585569329</v>
      </c>
      <c r="K66" s="7">
        <v>7.7093579162934178</v>
      </c>
      <c r="L66" s="7">
        <v>7.1953773694942509</v>
      </c>
    </row>
    <row r="67" spans="8:12" ht="14.95" x14ac:dyDescent="0.3">
      <c r="H67" s="41"/>
      <c r="I67" s="2">
        <v>58</v>
      </c>
      <c r="J67" s="7">
        <v>0.17743154181389539</v>
      </c>
      <c r="K67" s="7">
        <v>7.7147251905477932</v>
      </c>
      <c r="L67" s="7">
        <v>7.200769024608543</v>
      </c>
    </row>
    <row r="68" spans="8:12" ht="14.95" x14ac:dyDescent="0.3">
      <c r="H68" s="41"/>
      <c r="I68" s="2">
        <v>59</v>
      </c>
      <c r="J68" s="7">
        <v>0.1865479277366274</v>
      </c>
      <c r="K68" s="7">
        <v>7.7171886913610539</v>
      </c>
      <c r="L68" s="7">
        <v>7.2124759736971011</v>
      </c>
    </row>
    <row r="69" spans="8:12" ht="14.95" x14ac:dyDescent="0.3">
      <c r="H69" s="41"/>
      <c r="I69" s="2">
        <v>60</v>
      </c>
      <c r="J69" s="7">
        <v>0.19645093833074531</v>
      </c>
      <c r="K69" s="7">
        <v>7.7186733758781862</v>
      </c>
      <c r="L69" s="7">
        <v>7.2206882629153837</v>
      </c>
    </row>
    <row r="70" spans="8:12" ht="14.95" x14ac:dyDescent="0.3">
      <c r="H70" s="41"/>
      <c r="I70" s="2">
        <v>61</v>
      </c>
      <c r="J70" s="7">
        <v>0.20706857133799869</v>
      </c>
      <c r="K70" s="7">
        <v>7.7190885300427086</v>
      </c>
      <c r="L70" s="7">
        <v>7.223161679253268</v>
      </c>
    </row>
    <row r="71" spans="8:12" ht="14.95" x14ac:dyDescent="0.3">
      <c r="H71" s="41"/>
      <c r="I71" s="2">
        <v>62</v>
      </c>
      <c r="J71" s="7">
        <v>0.21801381462029151</v>
      </c>
      <c r="K71" s="7">
        <v>7.7193255437581199</v>
      </c>
      <c r="L71" s="7">
        <v>7.226508635838659</v>
      </c>
    </row>
    <row r="72" spans="8:12" ht="14.95" x14ac:dyDescent="0.3">
      <c r="H72" s="41"/>
      <c r="I72" s="2">
        <v>63</v>
      </c>
      <c r="J72" s="7">
        <v>0.22950627506528759</v>
      </c>
      <c r="K72" s="7">
        <v>7.7208823944617766</v>
      </c>
      <c r="L72" s="7">
        <v>7.2356539308923749</v>
      </c>
    </row>
    <row r="73" spans="8:12" ht="14.95" x14ac:dyDescent="0.3">
      <c r="H73" s="41"/>
      <c r="I73" s="2">
        <v>64</v>
      </c>
      <c r="J73" s="7">
        <v>0.24153965247539</v>
      </c>
      <c r="K73" s="7">
        <v>7.728628855205125</v>
      </c>
      <c r="L73" s="7">
        <v>7.2437204361492551</v>
      </c>
    </row>
    <row r="74" spans="8:12" ht="14.95" x14ac:dyDescent="0.3">
      <c r="H74" s="41"/>
      <c r="I74" s="2">
        <v>65</v>
      </c>
      <c r="J74" s="7">
        <v>0.25387993951128479</v>
      </c>
      <c r="K74" s="7">
        <v>7.7347431589011233</v>
      </c>
      <c r="L74" s="7">
        <v>7.2464048778935881</v>
      </c>
    </row>
    <row r="75" spans="8:12" ht="14.95" x14ac:dyDescent="0.3">
      <c r="H75" s="41"/>
      <c r="I75" s="2">
        <v>66</v>
      </c>
      <c r="J75" s="7">
        <v>0.26665944032250732</v>
      </c>
      <c r="K75" s="7">
        <v>7.737369933917301</v>
      </c>
      <c r="L75" s="7">
        <v>7.2503904234630348</v>
      </c>
    </row>
    <row r="76" spans="8:12" ht="14.95" x14ac:dyDescent="0.3">
      <c r="H76" s="41"/>
      <c r="I76" s="2">
        <v>67</v>
      </c>
      <c r="J76" s="7">
        <v>0.27948574260159248</v>
      </c>
      <c r="K76" s="7">
        <v>7.7390633133588711</v>
      </c>
      <c r="L76" s="7">
        <v>7.2569716512260047</v>
      </c>
    </row>
    <row r="77" spans="8:12" ht="14.95" x14ac:dyDescent="0.3">
      <c r="H77" s="41"/>
      <c r="I77" s="2">
        <v>68</v>
      </c>
      <c r="J77" s="7">
        <v>0.29278275964398981</v>
      </c>
      <c r="K77" s="7">
        <v>7.7419516134450763</v>
      </c>
      <c r="L77" s="7">
        <v>7.2680482504140027</v>
      </c>
    </row>
    <row r="78" spans="8:12" ht="14.95" x14ac:dyDescent="0.3">
      <c r="H78" s="41"/>
      <c r="I78" s="2">
        <v>69</v>
      </c>
      <c r="J78" s="7">
        <v>0.30627058267075091</v>
      </c>
      <c r="K78" s="7">
        <v>8.0172938192687031</v>
      </c>
      <c r="L78" s="7">
        <v>7.5143703564924076</v>
      </c>
    </row>
    <row r="79" spans="8:12" ht="14.95" x14ac:dyDescent="0.3">
      <c r="H79" s="41"/>
      <c r="I79" s="2">
        <v>70</v>
      </c>
      <c r="J79" s="7">
        <v>0.32018771916233002</v>
      </c>
      <c r="K79" s="7">
        <v>8.0691631511714785</v>
      </c>
      <c r="L79" s="7">
        <v>7.5207959488144667</v>
      </c>
    </row>
    <row r="80" spans="8:12" ht="14.95" x14ac:dyDescent="0.3">
      <c r="H80" s="41"/>
      <c r="I80" s="2">
        <v>71</v>
      </c>
      <c r="J80" s="7">
        <v>0.33443786609831738</v>
      </c>
      <c r="K80" s="7">
        <v>8.2089538126829904</v>
      </c>
      <c r="L80" s="7">
        <v>7.6489478221612712</v>
      </c>
    </row>
    <row r="81" spans="8:12" ht="14.95" x14ac:dyDescent="0.3">
      <c r="H81" s="41"/>
      <c r="I81" s="2">
        <v>72</v>
      </c>
      <c r="J81" s="7">
        <v>0.34875551515141451</v>
      </c>
      <c r="K81" s="7">
        <v>8.211369709744714</v>
      </c>
      <c r="L81" s="7">
        <v>7.6647347595567616</v>
      </c>
    </row>
    <row r="82" spans="8:12" ht="14.95" x14ac:dyDescent="0.3">
      <c r="H82" s="41"/>
      <c r="I82" s="2">
        <v>73</v>
      </c>
      <c r="J82" s="7">
        <v>0.36376708596840007</v>
      </c>
      <c r="K82" s="7">
        <v>8.2156783667425959</v>
      </c>
      <c r="L82" s="7">
        <v>7.6731894005363692</v>
      </c>
    </row>
    <row r="83" spans="8:12" ht="14.95" x14ac:dyDescent="0.3">
      <c r="H83" s="41"/>
      <c r="I83" s="2">
        <v>74</v>
      </c>
      <c r="J83" s="7">
        <v>0.37944647773065848</v>
      </c>
      <c r="K83" s="7">
        <v>8.2181310078289833</v>
      </c>
      <c r="L83" s="7">
        <v>7.6789312559892089</v>
      </c>
    </row>
    <row r="84" spans="8:12" ht="14.95" x14ac:dyDescent="0.3">
      <c r="H84" s="41"/>
      <c r="I84" s="2">
        <v>75</v>
      </c>
      <c r="J84" s="7">
        <v>0.39518887146888593</v>
      </c>
      <c r="K84" s="7">
        <v>8.2213299166432918</v>
      </c>
      <c r="L84" s="7">
        <v>7.6863885793313864</v>
      </c>
    </row>
    <row r="85" spans="8:12" ht="14.95" x14ac:dyDescent="0.3">
      <c r="H85" s="41"/>
      <c r="I85" s="2">
        <v>76</v>
      </c>
      <c r="J85" s="7">
        <v>0.41146138183348208</v>
      </c>
      <c r="K85" s="7">
        <v>8.2236514892100416</v>
      </c>
      <c r="L85" s="7">
        <v>7.6884672730703967</v>
      </c>
    </row>
    <row r="86" spans="8:12" ht="14.95" x14ac:dyDescent="0.3">
      <c r="H86" s="41"/>
      <c r="I86" s="2">
        <v>77</v>
      </c>
      <c r="J86" s="7">
        <v>0.4278427956136821</v>
      </c>
      <c r="K86" s="7">
        <v>8.2273203950221969</v>
      </c>
      <c r="L86" s="7">
        <v>7.6947159215529286</v>
      </c>
    </row>
    <row r="87" spans="8:12" ht="14.95" x14ac:dyDescent="0.3">
      <c r="H87" s="41"/>
      <c r="I87" s="2">
        <v>78</v>
      </c>
      <c r="J87" s="7">
        <v>0.4450342347991994</v>
      </c>
      <c r="K87" s="7">
        <v>8.2291220473592919</v>
      </c>
      <c r="L87" s="7">
        <v>7.6988190922668869</v>
      </c>
    </row>
    <row r="88" spans="8:12" ht="14.95" x14ac:dyDescent="0.3">
      <c r="H88" s="41"/>
      <c r="I88" s="2">
        <v>79</v>
      </c>
      <c r="J88" s="7">
        <v>0.46245518118288992</v>
      </c>
      <c r="K88" s="7">
        <v>8.2353597855960352</v>
      </c>
      <c r="L88" s="7">
        <v>7.7030741782404277</v>
      </c>
    </row>
    <row r="89" spans="8:12" ht="14.95" x14ac:dyDescent="0.3">
      <c r="H89" s="41"/>
      <c r="I89" s="2">
        <v>80</v>
      </c>
      <c r="J89" s="7">
        <v>0.48018033710768848</v>
      </c>
      <c r="K89" s="7">
        <v>8.2399873828667083</v>
      </c>
      <c r="L89" s="7">
        <v>7.7155957841114224</v>
      </c>
    </row>
    <row r="90" spans="8:12" ht="14.95" x14ac:dyDescent="0.3">
      <c r="H90" s="41"/>
      <c r="I90" s="2">
        <v>81</v>
      </c>
      <c r="J90" s="7">
        <v>0.49803329704088162</v>
      </c>
      <c r="K90" s="7">
        <v>8.24096252657435</v>
      </c>
      <c r="L90" s="7">
        <v>7.7223003888649906</v>
      </c>
    </row>
    <row r="91" spans="8:12" ht="14.95" x14ac:dyDescent="0.3">
      <c r="H91" s="41"/>
      <c r="I91" s="2">
        <v>82</v>
      </c>
      <c r="J91" s="7">
        <v>0.51591325782091846</v>
      </c>
      <c r="K91" s="7">
        <v>8.2419653289358372</v>
      </c>
      <c r="L91" s="7">
        <v>7.7314866308068524</v>
      </c>
    </row>
    <row r="92" spans="8:12" ht="14.95" x14ac:dyDescent="0.3">
      <c r="H92" s="41"/>
      <c r="I92" s="2">
        <v>83</v>
      </c>
      <c r="J92" s="7">
        <v>0.53472384778884219</v>
      </c>
      <c r="K92" s="7">
        <v>8.2430231062416564</v>
      </c>
      <c r="L92" s="7">
        <v>7.7416292273385814</v>
      </c>
    </row>
    <row r="93" spans="8:12" ht="14.95" x14ac:dyDescent="0.3">
      <c r="H93" s="41"/>
      <c r="I93" s="2">
        <v>84</v>
      </c>
      <c r="J93" s="7">
        <v>0.5540627543266784</v>
      </c>
      <c r="K93" s="7">
        <v>8.2465827318031675</v>
      </c>
      <c r="L93" s="7">
        <v>7.7495580457884836</v>
      </c>
    </row>
    <row r="94" spans="8:12" ht="14.95" x14ac:dyDescent="0.3">
      <c r="H94" s="41"/>
      <c r="I94" s="2">
        <v>85</v>
      </c>
      <c r="J94" s="7">
        <v>0.57377337252273242</v>
      </c>
      <c r="K94" s="7">
        <v>8.2534647423940726</v>
      </c>
      <c r="L94" s="7">
        <v>7.7663260212375063</v>
      </c>
    </row>
    <row r="95" spans="8:12" ht="14.95" x14ac:dyDescent="0.3">
      <c r="H95" s="41"/>
      <c r="I95" s="2">
        <v>86</v>
      </c>
      <c r="J95" s="7">
        <v>0.59424451457155658</v>
      </c>
      <c r="K95" s="7">
        <v>8.2627768691316152</v>
      </c>
      <c r="L95" s="7">
        <v>7.8072733119309543</v>
      </c>
    </row>
    <row r="96" spans="8:12" ht="14.95" x14ac:dyDescent="0.3">
      <c r="H96" s="41"/>
      <c r="I96" s="2">
        <v>87</v>
      </c>
      <c r="J96" s="7">
        <v>0.61475525786241847</v>
      </c>
      <c r="K96" s="7">
        <v>8.26466610145728</v>
      </c>
      <c r="L96" s="7">
        <v>7.8157301978987954</v>
      </c>
    </row>
    <row r="97" spans="8:12" ht="14.95" x14ac:dyDescent="0.3">
      <c r="H97" s="41"/>
      <c r="I97" s="2">
        <v>88</v>
      </c>
      <c r="J97" s="7">
        <v>0.63557291077907274</v>
      </c>
      <c r="K97" s="7">
        <v>8.2714422534885443</v>
      </c>
      <c r="L97" s="7">
        <v>7.8267442037907493</v>
      </c>
    </row>
    <row r="98" spans="8:12" ht="14.95" x14ac:dyDescent="0.3">
      <c r="H98" s="41"/>
      <c r="I98" s="2">
        <v>89</v>
      </c>
      <c r="J98" s="7">
        <v>0.65698908246743382</v>
      </c>
      <c r="K98" s="7">
        <v>8.2757574376889096</v>
      </c>
      <c r="L98" s="7">
        <v>7.8508175108823508</v>
      </c>
    </row>
    <row r="99" spans="8:12" ht="14.95" x14ac:dyDescent="0.3">
      <c r="H99" s="41"/>
      <c r="I99" s="2">
        <v>90</v>
      </c>
      <c r="J99" s="7">
        <v>0.67879586640680334</v>
      </c>
      <c r="K99" s="7">
        <v>8.2771811741141317</v>
      </c>
      <c r="L99" s="7">
        <v>7.8554240922772429</v>
      </c>
    </row>
    <row r="100" spans="8:12" ht="14.95" x14ac:dyDescent="0.3">
      <c r="H100" s="41"/>
      <c r="I100" s="2">
        <v>91</v>
      </c>
      <c r="J100" s="7">
        <v>0.70098966248426897</v>
      </c>
      <c r="K100" s="7">
        <v>8.2796541272400308</v>
      </c>
      <c r="L100" s="7">
        <v>7.8573858465174231</v>
      </c>
    </row>
    <row r="101" spans="8:12" ht="14.95" x14ac:dyDescent="0.3">
      <c r="H101" s="41"/>
      <c r="I101" s="2">
        <v>92</v>
      </c>
      <c r="J101" s="7">
        <v>0.72345796717131428</v>
      </c>
      <c r="K101" s="7">
        <v>8.6189523023084806</v>
      </c>
      <c r="L101" s="7">
        <v>8.1738030987439529</v>
      </c>
    </row>
    <row r="102" spans="8:12" ht="14.95" x14ac:dyDescent="0.3">
      <c r="H102" s="41"/>
      <c r="I102" s="2">
        <v>93</v>
      </c>
      <c r="J102" s="7">
        <v>0.74621518091958949</v>
      </c>
      <c r="K102" s="7">
        <v>8.6207851941218454</v>
      </c>
      <c r="L102" s="7">
        <v>8.1754514097086659</v>
      </c>
    </row>
    <row r="103" spans="8:12" ht="14.95" x14ac:dyDescent="0.3">
      <c r="H103" s="41"/>
      <c r="I103" s="2">
        <v>94</v>
      </c>
      <c r="J103" s="7">
        <v>0.76928650451948211</v>
      </c>
      <c r="K103" s="7">
        <v>8.6349290465155057</v>
      </c>
      <c r="L103" s="7">
        <v>8.1872846067292677</v>
      </c>
    </row>
    <row r="104" spans="8:12" ht="14.95" x14ac:dyDescent="0.3">
      <c r="H104" s="41"/>
      <c r="I104" s="2">
        <v>95</v>
      </c>
      <c r="J104" s="7">
        <v>0.79264673718060452</v>
      </c>
      <c r="K104" s="7">
        <v>8.6393508058223745</v>
      </c>
      <c r="L104" s="7">
        <v>8.1970810709040958</v>
      </c>
    </row>
    <row r="105" spans="8:12" ht="14.95" x14ac:dyDescent="0.3">
      <c r="H105" s="41"/>
      <c r="I105" s="2">
        <v>96</v>
      </c>
      <c r="J105" s="7">
        <v>0.81634088031436336</v>
      </c>
      <c r="K105" s="7">
        <v>8.6428285466916925</v>
      </c>
      <c r="L105" s="7">
        <v>8.2146423268550546</v>
      </c>
    </row>
    <row r="106" spans="8:12" ht="14.95" x14ac:dyDescent="0.3">
      <c r="H106" s="41"/>
      <c r="I106" s="2">
        <v>97</v>
      </c>
      <c r="J106" s="7">
        <v>0.84071724484504518</v>
      </c>
      <c r="K106" s="7">
        <v>8.6492275603397708</v>
      </c>
      <c r="L106" s="7">
        <v>8.2257928535474623</v>
      </c>
    </row>
    <row r="107" spans="8:12" ht="14.95" x14ac:dyDescent="0.3">
      <c r="H107" s="41"/>
      <c r="I107" s="2">
        <v>98</v>
      </c>
      <c r="J107" s="7">
        <v>0.86617004313657053</v>
      </c>
      <c r="K107" s="7">
        <v>8.6716497414663305</v>
      </c>
      <c r="L107" s="7">
        <v>8.2933505862159613</v>
      </c>
    </row>
    <row r="108" spans="8:12" ht="14.95" x14ac:dyDescent="0.3">
      <c r="H108" s="41"/>
      <c r="I108" s="2">
        <v>99</v>
      </c>
      <c r="J108" s="7">
        <v>0.89243646694632583</v>
      </c>
      <c r="K108" s="7">
        <v>8.6756459457884105</v>
      </c>
      <c r="L108" s="7">
        <v>8.3410210844437991</v>
      </c>
    </row>
    <row r="109" spans="8:12" ht="14.95" x14ac:dyDescent="0.3">
      <c r="H109" s="41"/>
      <c r="I109" s="2">
        <v>100</v>
      </c>
      <c r="J109" s="7">
        <v>0.91908990289417714</v>
      </c>
      <c r="K109" s="7">
        <v>8.6834153918035408</v>
      </c>
      <c r="L109" s="7">
        <v>8.3511972083723602</v>
      </c>
    </row>
    <row r="110" spans="8:12" ht="14.95" x14ac:dyDescent="0.3">
      <c r="H110" s="41"/>
      <c r="I110" s="2">
        <v>101</v>
      </c>
      <c r="J110" s="7">
        <v>0.94743719196736975</v>
      </c>
      <c r="K110" s="7">
        <v>8.690719677072007</v>
      </c>
      <c r="L110" s="7">
        <v>8.3603301574973088</v>
      </c>
    </row>
    <row r="111" spans="8:12" ht="14.95" x14ac:dyDescent="0.3">
      <c r="H111" s="41"/>
      <c r="I111" s="2">
        <v>102</v>
      </c>
      <c r="J111" s="7">
        <v>0.9769725183016944</v>
      </c>
      <c r="K111" s="7">
        <v>8.699118048410476</v>
      </c>
      <c r="L111" s="7">
        <v>8.3844903172320304</v>
      </c>
    </row>
    <row r="112" spans="8:12" ht="14.95" x14ac:dyDescent="0.3">
      <c r="H112" s="41"/>
      <c r="I112" s="2">
        <v>103</v>
      </c>
      <c r="J112" s="7">
        <v>1.006902957028168</v>
      </c>
      <c r="K112" s="7">
        <v>8.7219566917824718</v>
      </c>
      <c r="L112" s="7">
        <v>8.3992441211215976</v>
      </c>
    </row>
    <row r="113" spans="8:12" ht="14.95" x14ac:dyDescent="0.3">
      <c r="H113" s="41"/>
      <c r="I113" s="2">
        <v>104</v>
      </c>
      <c r="J113" s="7">
        <v>1.0373014104332701</v>
      </c>
      <c r="K113" s="7">
        <v>8.729922333337937</v>
      </c>
      <c r="L113" s="7">
        <v>8.4204655066136489</v>
      </c>
    </row>
    <row r="114" spans="8:12" ht="14.95" x14ac:dyDescent="0.3">
      <c r="H114" s="41"/>
      <c r="I114" s="2">
        <v>105</v>
      </c>
      <c r="J114" s="7">
        <v>1.0691309087210989</v>
      </c>
      <c r="K114" s="7">
        <v>8.7370272209449809</v>
      </c>
      <c r="L114" s="7">
        <v>8.4366707042381091</v>
      </c>
    </row>
    <row r="115" spans="8:12" ht="14.95" x14ac:dyDescent="0.3">
      <c r="H115" s="41"/>
      <c r="I115" s="2">
        <v>106</v>
      </c>
      <c r="J115" s="7">
        <v>1.1018217340232479</v>
      </c>
      <c r="K115" s="7">
        <v>9.0237969346051052</v>
      </c>
      <c r="L115" s="7">
        <v>8.7261275689083515</v>
      </c>
    </row>
    <row r="116" spans="8:12" ht="14.95" x14ac:dyDescent="0.3">
      <c r="H116" s="41"/>
      <c r="I116" s="2">
        <v>107</v>
      </c>
      <c r="J116" s="7">
        <v>1.1352127812868831</v>
      </c>
      <c r="K116" s="7">
        <v>9.0309950866085753</v>
      </c>
      <c r="L116" s="7">
        <v>8.7415662805007699</v>
      </c>
    </row>
    <row r="117" spans="8:12" ht="14.95" x14ac:dyDescent="0.3">
      <c r="H117" s="41"/>
      <c r="I117" s="2">
        <v>108</v>
      </c>
      <c r="J117" s="7">
        <v>1.1738365926688681</v>
      </c>
      <c r="K117" s="7">
        <v>9.0393681626510922</v>
      </c>
      <c r="L117" s="7">
        <v>8.7484825150464367</v>
      </c>
    </row>
    <row r="118" spans="8:12" ht="14.95" x14ac:dyDescent="0.3">
      <c r="H118" s="41"/>
      <c r="I118" s="2">
        <v>109</v>
      </c>
      <c r="J118" s="7">
        <v>1.212643109781163</v>
      </c>
      <c r="K118" s="7">
        <v>9.0738593991442684</v>
      </c>
      <c r="L118" s="7">
        <v>8.783327213967981</v>
      </c>
    </row>
    <row r="119" spans="8:12" ht="14.95" x14ac:dyDescent="0.3">
      <c r="H119" s="41"/>
      <c r="I119" s="2">
        <v>110</v>
      </c>
      <c r="J119" s="7">
        <v>1.2518015379306571</v>
      </c>
      <c r="K119" s="7">
        <v>9.1006281135509663</v>
      </c>
      <c r="L119" s="7">
        <v>8.8129804572690702</v>
      </c>
    </row>
    <row r="120" spans="8:12" ht="14.95" x14ac:dyDescent="0.3">
      <c r="H120" s="41"/>
      <c r="I120" s="2">
        <v>111</v>
      </c>
      <c r="J120" s="7">
        <v>1.291814992896875</v>
      </c>
      <c r="K120" s="7">
        <v>9.1087188235939429</v>
      </c>
      <c r="L120" s="7">
        <v>8.8285691801101756</v>
      </c>
    </row>
    <row r="121" spans="8:12" ht="14.95" x14ac:dyDescent="0.3">
      <c r="H121" s="41"/>
      <c r="I121" s="2">
        <v>112</v>
      </c>
      <c r="J121" s="7">
        <v>1.3333044941572261</v>
      </c>
      <c r="K121" s="7">
        <v>9.1244660555408892</v>
      </c>
      <c r="L121" s="7">
        <v>8.8616658205732932</v>
      </c>
    </row>
    <row r="122" spans="8:12" ht="14.95" x14ac:dyDescent="0.3">
      <c r="H122" s="41"/>
      <c r="I122" s="2">
        <v>113</v>
      </c>
      <c r="J122" s="7">
        <v>1.3755761199478229</v>
      </c>
      <c r="K122" s="7">
        <v>9.1299086393922391</v>
      </c>
      <c r="L122" s="7">
        <v>8.8725377069660656</v>
      </c>
    </row>
    <row r="123" spans="8:12" ht="14.95" x14ac:dyDescent="0.3">
      <c r="H123" s="41"/>
      <c r="I123" s="2">
        <v>114</v>
      </c>
      <c r="J123" s="7">
        <v>1.417976449775042</v>
      </c>
      <c r="K123" s="7">
        <v>9.2142793014393618</v>
      </c>
      <c r="L123" s="7">
        <v>8.9435314623049535</v>
      </c>
    </row>
    <row r="124" spans="8:12" ht="14.95" x14ac:dyDescent="0.3">
      <c r="H124" s="41"/>
      <c r="I124" s="2">
        <v>115</v>
      </c>
      <c r="J124" s="7">
        <v>1.4615045149721091</v>
      </c>
      <c r="K124" s="7">
        <v>9.312612766428062</v>
      </c>
      <c r="L124" s="7">
        <v>8.9552036484853819</v>
      </c>
    </row>
    <row r="125" spans="8:12" ht="14.95" x14ac:dyDescent="0.3">
      <c r="H125" s="41"/>
      <c r="I125" s="2">
        <v>116</v>
      </c>
      <c r="J125" s="7">
        <v>1.505744502497627</v>
      </c>
      <c r="K125" s="7">
        <v>9.3143228874014667</v>
      </c>
      <c r="L125" s="7">
        <v>8.9662455578641431</v>
      </c>
    </row>
    <row r="126" spans="8:12" ht="14.95" x14ac:dyDescent="0.3">
      <c r="H126" s="41"/>
      <c r="I126" s="2">
        <v>117</v>
      </c>
      <c r="J126" s="7">
        <v>1.550909719041663</v>
      </c>
      <c r="K126" s="7">
        <v>9.4793894597212685</v>
      </c>
      <c r="L126" s="7">
        <v>9.0493793416324806</v>
      </c>
    </row>
    <row r="127" spans="8:12" ht="14.95" x14ac:dyDescent="0.3">
      <c r="H127" s="41"/>
      <c r="I127" s="2">
        <v>118</v>
      </c>
      <c r="J127" s="7">
        <v>1.5985437130154601</v>
      </c>
      <c r="K127" s="7">
        <v>9.4848107522139387</v>
      </c>
      <c r="L127" s="7">
        <v>9.0872736098726214</v>
      </c>
    </row>
    <row r="128" spans="8:12" ht="14.95" x14ac:dyDescent="0.3">
      <c r="H128" s="41"/>
      <c r="I128" s="2">
        <v>119</v>
      </c>
      <c r="J128" s="7">
        <v>1.646630421188007</v>
      </c>
      <c r="K128" s="7">
        <v>9.5022201165359625</v>
      </c>
      <c r="L128" s="7">
        <v>9.1289658332350623</v>
      </c>
    </row>
    <row r="129" spans="8:12" ht="14.95" x14ac:dyDescent="0.3">
      <c r="H129" s="41"/>
      <c r="I129" s="2">
        <v>120</v>
      </c>
      <c r="J129" s="7">
        <v>1.695586556628927</v>
      </c>
      <c r="K129" s="7">
        <v>9.5086477847997308</v>
      </c>
      <c r="L129" s="7">
        <v>9.1433447771447316</v>
      </c>
    </row>
    <row r="130" spans="8:12" ht="14.95" x14ac:dyDescent="0.3">
      <c r="H130" s="41"/>
      <c r="I130" s="2">
        <v>121</v>
      </c>
      <c r="J130" s="7">
        <v>1.7461969439531519</v>
      </c>
      <c r="K130" s="7">
        <v>9.5130232569723265</v>
      </c>
      <c r="L130" s="7">
        <v>9.1622957217720451</v>
      </c>
    </row>
    <row r="131" spans="8:12" ht="14.95" x14ac:dyDescent="0.3">
      <c r="H131" s="41"/>
      <c r="I131" s="2">
        <v>122</v>
      </c>
      <c r="J131" s="7">
        <v>1.798213437903019</v>
      </c>
      <c r="K131" s="7">
        <v>9.5267089471804347</v>
      </c>
      <c r="L131" s="7">
        <v>9.169389251933266</v>
      </c>
    </row>
    <row r="132" spans="8:12" ht="14.95" x14ac:dyDescent="0.3">
      <c r="H132" s="41"/>
      <c r="I132" s="2">
        <v>123</v>
      </c>
      <c r="J132" s="7">
        <v>1.8537028782519369</v>
      </c>
      <c r="K132" s="7">
        <v>9.5304719111090819</v>
      </c>
      <c r="L132" s="7">
        <v>9.1921078463045589</v>
      </c>
    </row>
    <row r="133" spans="8:12" ht="14.95" x14ac:dyDescent="0.3">
      <c r="H133" s="41"/>
      <c r="I133" s="2">
        <v>124</v>
      </c>
      <c r="J133" s="7">
        <v>1.9155123168187871</v>
      </c>
      <c r="K133" s="7">
        <v>9.5583241820008364</v>
      </c>
      <c r="L133" s="7">
        <v>9.2129134475695</v>
      </c>
    </row>
    <row r="134" spans="8:12" ht="14.95" x14ac:dyDescent="0.3">
      <c r="H134" s="41"/>
      <c r="I134" s="2">
        <v>125</v>
      </c>
      <c r="J134" s="7">
        <v>1.9811693760608939</v>
      </c>
      <c r="K134" s="7">
        <v>9.6020758765667455</v>
      </c>
      <c r="L134" s="7">
        <v>9.2521655198488748</v>
      </c>
    </row>
    <row r="135" spans="8:12" ht="14.95" x14ac:dyDescent="0.3">
      <c r="H135" s="41"/>
      <c r="I135" s="2">
        <v>126</v>
      </c>
      <c r="J135" s="7">
        <v>2.0480558738626269</v>
      </c>
      <c r="K135" s="7">
        <v>9.6412432563302612</v>
      </c>
      <c r="L135" s="7">
        <v>9.2829947204981309</v>
      </c>
    </row>
    <row r="136" spans="8:12" ht="14.95" x14ac:dyDescent="0.3">
      <c r="H136" s="41"/>
      <c r="I136" s="2">
        <v>127</v>
      </c>
      <c r="J136" s="7">
        <v>2.1151061768018802</v>
      </c>
      <c r="K136" s="7">
        <v>9.651706757680909</v>
      </c>
      <c r="L136" s="7">
        <v>9.308628419565915</v>
      </c>
    </row>
    <row r="137" spans="8:12" ht="14.95" x14ac:dyDescent="0.3">
      <c r="H137" s="41"/>
      <c r="I137" s="2">
        <v>128</v>
      </c>
      <c r="J137" s="7">
        <v>2.1836955280112349</v>
      </c>
      <c r="K137" s="7">
        <v>9.6642348479210902</v>
      </c>
      <c r="L137" s="7">
        <v>9.330802990037558</v>
      </c>
    </row>
    <row r="138" spans="8:12" ht="14.95" x14ac:dyDescent="0.3">
      <c r="H138" s="41"/>
      <c r="I138" s="2">
        <v>129</v>
      </c>
      <c r="J138" s="7">
        <v>2.2550101646953689</v>
      </c>
      <c r="K138" s="7">
        <v>9.6688179833896459</v>
      </c>
      <c r="L138" s="7">
        <v>9.3577394791483464</v>
      </c>
    </row>
    <row r="139" spans="8:12" ht="14.95" x14ac:dyDescent="0.3">
      <c r="H139" s="41"/>
      <c r="I139" s="2">
        <v>130</v>
      </c>
      <c r="J139" s="7">
        <v>2.3278773500730279</v>
      </c>
      <c r="K139" s="7">
        <v>9.7044349360785258</v>
      </c>
      <c r="L139" s="7">
        <v>9.399100143187475</v>
      </c>
    </row>
    <row r="140" spans="8:12" ht="14.95" x14ac:dyDescent="0.3">
      <c r="H140" s="41"/>
      <c r="I140" s="2">
        <v>131</v>
      </c>
      <c r="J140" s="7">
        <v>2.4024221880679222</v>
      </c>
      <c r="K140" s="7">
        <v>9.707858361454095</v>
      </c>
      <c r="L140" s="7">
        <v>9.4194258642102522</v>
      </c>
    </row>
    <row r="141" spans="8:12" ht="14.95" x14ac:dyDescent="0.3">
      <c r="H141" s="41"/>
      <c r="I141" s="2">
        <v>132</v>
      </c>
      <c r="J141" s="7">
        <v>2.4787868831400952</v>
      </c>
      <c r="K141" s="7">
        <v>9.7556316684247282</v>
      </c>
      <c r="L141" s="7">
        <v>9.4657893856115773</v>
      </c>
    </row>
    <row r="142" spans="8:12" ht="14.95" x14ac:dyDescent="0.3">
      <c r="H142" s="41"/>
      <c r="I142" s="2">
        <v>133</v>
      </c>
      <c r="J142" s="7">
        <v>2.556660925550843</v>
      </c>
      <c r="K142" s="7">
        <v>9.8081588604182599</v>
      </c>
      <c r="L142" s="7">
        <v>9.5507566258613821</v>
      </c>
    </row>
    <row r="143" spans="8:12" ht="14.95" x14ac:dyDescent="0.3">
      <c r="H143" s="41"/>
      <c r="I143" s="2">
        <v>134</v>
      </c>
      <c r="J143" s="7">
        <v>2.635049784108082</v>
      </c>
      <c r="K143" s="7">
        <v>9.8188700756216747</v>
      </c>
      <c r="L143" s="7">
        <v>9.5811197900657117</v>
      </c>
    </row>
    <row r="144" spans="8:12" ht="14.95" x14ac:dyDescent="0.3">
      <c r="H144" s="41"/>
      <c r="I144" s="2">
        <v>135</v>
      </c>
      <c r="J144" s="7">
        <v>2.7152188985005621</v>
      </c>
      <c r="K144" s="7">
        <v>9.8422551887868828</v>
      </c>
      <c r="L144" s="7">
        <v>9.6294628536014386</v>
      </c>
    </row>
    <row r="145" spans="8:12" ht="14.95" x14ac:dyDescent="0.3">
      <c r="H145" s="41"/>
      <c r="I145" s="2">
        <v>136</v>
      </c>
      <c r="J145" s="7">
        <v>2.7986002136392392</v>
      </c>
      <c r="K145" s="7">
        <v>9.8817279918496084</v>
      </c>
      <c r="L145" s="7">
        <v>9.6781520842299038</v>
      </c>
    </row>
    <row r="146" spans="8:12" ht="14.95" x14ac:dyDescent="0.3">
      <c r="H146" s="41"/>
      <c r="I146" s="2">
        <v>137</v>
      </c>
      <c r="J146" s="7">
        <v>2.8825296459688481</v>
      </c>
      <c r="K146" s="7">
        <v>16.070518157369911</v>
      </c>
      <c r="L146" s="7">
        <v>15.611373054691139</v>
      </c>
    </row>
    <row r="147" spans="8:12" ht="14.95" x14ac:dyDescent="0.3">
      <c r="H147" s="41"/>
      <c r="I147" s="2">
        <v>138</v>
      </c>
      <c r="J147" s="7">
        <v>2.9683608379444961</v>
      </c>
      <c r="K147" s="7">
        <v>16.097369220413729</v>
      </c>
      <c r="L147" s="7">
        <v>15.65689207741509</v>
      </c>
    </row>
    <row r="148" spans="8:12" ht="14.95" x14ac:dyDescent="0.3">
      <c r="H148" s="41"/>
      <c r="I148" s="2">
        <v>139</v>
      </c>
      <c r="J148" s="7">
        <v>3.0574312315131849</v>
      </c>
      <c r="K148" s="7">
        <v>16.101324736332089</v>
      </c>
      <c r="L148" s="7">
        <v>15.687843344996169</v>
      </c>
    </row>
    <row r="149" spans="8:12" ht="14.95" x14ac:dyDescent="0.3">
      <c r="H149" s="41"/>
      <c r="I149" s="2">
        <v>140</v>
      </c>
      <c r="J149" s="7">
        <v>3.1536829503141259</v>
      </c>
      <c r="K149" s="7">
        <v>16.1550787697674</v>
      </c>
      <c r="L149" s="7">
        <v>15.7492657223459</v>
      </c>
    </row>
    <row r="150" spans="8:12" ht="14.95" x14ac:dyDescent="0.3">
      <c r="H150" s="41"/>
      <c r="I150" s="2">
        <v>141</v>
      </c>
      <c r="J150" s="7">
        <v>3.254694918413648</v>
      </c>
      <c r="K150" s="7">
        <v>16.200098966553821</v>
      </c>
      <c r="L150" s="7">
        <v>15.795771459394579</v>
      </c>
    </row>
    <row r="151" spans="8:12" ht="14.95" x14ac:dyDescent="0.3">
      <c r="H151" s="41"/>
      <c r="I151" s="2">
        <v>142</v>
      </c>
      <c r="J151" s="7">
        <v>3.356569113555719</v>
      </c>
      <c r="K151" s="7">
        <v>16.223036796815151</v>
      </c>
      <c r="L151" s="7">
        <v>15.818445959085629</v>
      </c>
    </row>
    <row r="152" spans="8:12" ht="14.95" x14ac:dyDescent="0.3">
      <c r="H152" s="41"/>
      <c r="I152" s="2">
        <v>143</v>
      </c>
      <c r="J152" s="7">
        <v>3.4600381587180369</v>
      </c>
      <c r="K152" s="7">
        <v>16.25321262094598</v>
      </c>
      <c r="L152" s="7">
        <v>15.855605693856591</v>
      </c>
    </row>
    <row r="153" spans="8:12" ht="14.95" x14ac:dyDescent="0.3">
      <c r="H153" s="41"/>
      <c r="I153" s="2">
        <v>144</v>
      </c>
      <c r="J153" s="7">
        <v>3.5637340109938438</v>
      </c>
      <c r="K153" s="7">
        <v>16.27602997278202</v>
      </c>
      <c r="L153" s="7">
        <v>15.88480330274167</v>
      </c>
    </row>
    <row r="154" spans="8:12" ht="14.95" x14ac:dyDescent="0.3">
      <c r="H154" s="41"/>
      <c r="I154" s="2">
        <v>145</v>
      </c>
      <c r="J154" s="7">
        <v>3.6711136788073881</v>
      </c>
      <c r="K154" s="7">
        <v>16.292980063024292</v>
      </c>
      <c r="L154" s="7">
        <v>15.9271308736609</v>
      </c>
    </row>
    <row r="155" spans="8:12" ht="14.95" x14ac:dyDescent="0.3">
      <c r="H155" s="41"/>
      <c r="I155" s="2">
        <v>146</v>
      </c>
      <c r="J155" s="7">
        <v>3.778939760622086</v>
      </c>
      <c r="K155" s="7">
        <v>16.39495011514407</v>
      </c>
      <c r="L155" s="7">
        <v>15.984548008519109</v>
      </c>
    </row>
    <row r="156" spans="8:12" ht="14.95" x14ac:dyDescent="0.3">
      <c r="H156" s="41"/>
      <c r="I156" s="2">
        <v>147</v>
      </c>
      <c r="J156" s="7">
        <v>3.8910949782140891</v>
      </c>
      <c r="K156" s="7">
        <v>16.412740661118601</v>
      </c>
      <c r="L156" s="7">
        <v>16.044471541936399</v>
      </c>
    </row>
    <row r="157" spans="8:12" ht="14.95" x14ac:dyDescent="0.3">
      <c r="H157" s="41"/>
      <c r="I157" s="2">
        <v>148</v>
      </c>
      <c r="J157" s="7">
        <v>4.0033068975844648</v>
      </c>
      <c r="K157" s="7">
        <v>16.445659481251329</v>
      </c>
      <c r="L157" s="7">
        <v>16.084631863256849</v>
      </c>
    </row>
    <row r="158" spans="8:12" ht="14.95" x14ac:dyDescent="0.3">
      <c r="H158" s="41"/>
      <c r="I158" s="2">
        <v>149</v>
      </c>
      <c r="J158" s="7">
        <v>4.1308705984420593</v>
      </c>
      <c r="K158" s="7">
        <v>16.50333053654796</v>
      </c>
      <c r="L158" s="7">
        <v>16.174147043525561</v>
      </c>
    </row>
    <row r="159" spans="8:12" ht="14.95" x14ac:dyDescent="0.3">
      <c r="H159" s="41"/>
      <c r="I159" s="2">
        <v>150</v>
      </c>
      <c r="J159" s="7">
        <v>4.2587403088972184</v>
      </c>
      <c r="K159" s="7">
        <v>16.50707042556521</v>
      </c>
      <c r="L159" s="7">
        <v>16.211562960076169</v>
      </c>
    </row>
    <row r="160" spans="8:12" ht="14.95" x14ac:dyDescent="0.3">
      <c r="H160" s="41"/>
      <c r="I160" s="2">
        <v>151</v>
      </c>
      <c r="J160" s="7">
        <v>4.4029482317776276</v>
      </c>
      <c r="K160" s="7">
        <v>17.156243107203299</v>
      </c>
      <c r="L160" s="7">
        <v>16.25755735377351</v>
      </c>
    </row>
    <row r="161" spans="8:12" ht="14.95" x14ac:dyDescent="0.3">
      <c r="H161" s="41"/>
      <c r="I161" s="2">
        <v>152</v>
      </c>
      <c r="J161" s="7">
        <v>4.5474981653847264</v>
      </c>
      <c r="K161" s="7">
        <v>17.18382660011661</v>
      </c>
      <c r="L161" s="7">
        <v>16.316280516347689</v>
      </c>
    </row>
    <row r="162" spans="8:12" ht="14.95" x14ac:dyDescent="0.3">
      <c r="H162" s="41"/>
      <c r="I162" s="2">
        <v>153</v>
      </c>
      <c r="J162" s="7">
        <v>4.7191218481222128</v>
      </c>
      <c r="K162" s="7">
        <v>17.282879787841821</v>
      </c>
      <c r="L162" s="7">
        <v>16.41704529885099</v>
      </c>
    </row>
    <row r="163" spans="8:12" ht="14.95" x14ac:dyDescent="0.3">
      <c r="H163" s="41"/>
      <c r="I163" s="2">
        <v>154</v>
      </c>
      <c r="J163" s="7">
        <v>4.9167959478947036</v>
      </c>
      <c r="K163" s="7">
        <v>17.727826153057549</v>
      </c>
      <c r="L163" s="7">
        <v>16.567826943300709</v>
      </c>
    </row>
    <row r="164" spans="8:12" ht="14.95" x14ac:dyDescent="0.3">
      <c r="H164" s="41"/>
      <c r="I164" s="2">
        <v>155</v>
      </c>
      <c r="J164" s="7">
        <v>5.1175562444614524</v>
      </c>
      <c r="K164" s="7">
        <v>17.944567170082191</v>
      </c>
      <c r="L164" s="7">
        <v>16.811552832182642</v>
      </c>
    </row>
    <row r="165" spans="8:12" ht="14.95" x14ac:dyDescent="0.3">
      <c r="H165" s="41"/>
      <c r="I165" s="2">
        <v>156</v>
      </c>
      <c r="J165" s="7">
        <v>5.3444614610271586</v>
      </c>
      <c r="K165" s="7">
        <v>17.998171377631209</v>
      </c>
      <c r="L165" s="7">
        <v>16.894829124926002</v>
      </c>
    </row>
    <row r="166" spans="8:12" ht="14.95" x14ac:dyDescent="0.3">
      <c r="H166" s="41"/>
      <c r="I166" s="2">
        <v>157</v>
      </c>
      <c r="J166" s="7">
        <v>5.575829017547937</v>
      </c>
      <c r="K166" s="7">
        <v>18.161178299869501</v>
      </c>
      <c r="L166" s="7">
        <v>17.2093589642136</v>
      </c>
    </row>
    <row r="167" spans="8:12" ht="14.95" x14ac:dyDescent="0.3">
      <c r="H167" s="41"/>
      <c r="I167" s="2">
        <v>158</v>
      </c>
      <c r="J167" s="7">
        <v>5.8083648107088282</v>
      </c>
      <c r="K167" s="7">
        <v>18.269580130203089</v>
      </c>
      <c r="L167" s="7">
        <v>17.365414153199868</v>
      </c>
    </row>
    <row r="168" spans="8:12" ht="14.95" x14ac:dyDescent="0.3">
      <c r="H168" s="41"/>
      <c r="I168" s="2">
        <v>159</v>
      </c>
      <c r="J168" s="7">
        <v>6.0505984080278221</v>
      </c>
      <c r="K168" s="7">
        <v>18.304251263214301</v>
      </c>
      <c r="L168" s="7">
        <v>17.383331908866289</v>
      </c>
    </row>
    <row r="169" spans="8:12" ht="14.95" x14ac:dyDescent="0.3">
      <c r="H169" s="41"/>
      <c r="I169" s="2">
        <v>160</v>
      </c>
      <c r="J169" s="7">
        <v>6.3015001772119401</v>
      </c>
      <c r="K169" s="7">
        <v>18.371688610111619</v>
      </c>
      <c r="L169" s="7">
        <v>17.433736194108999</v>
      </c>
    </row>
    <row r="170" spans="8:12" ht="14.95" x14ac:dyDescent="0.3">
      <c r="H170" s="41"/>
      <c r="I170" s="2">
        <v>161</v>
      </c>
      <c r="J170" s="7">
        <v>6.5638404051473653</v>
      </c>
      <c r="K170" s="7">
        <v>18.453414485353409</v>
      </c>
      <c r="L170" s="7">
        <v>17.546508806752019</v>
      </c>
    </row>
    <row r="171" spans="8:12" ht="14.95" x14ac:dyDescent="0.3">
      <c r="H171" s="41"/>
      <c r="I171" s="2">
        <v>162</v>
      </c>
      <c r="J171" s="7">
        <v>6.8290562232716674</v>
      </c>
      <c r="K171" s="7">
        <v>18.53409340345512</v>
      </c>
      <c r="L171" s="7">
        <v>17.668089209597241</v>
      </c>
    </row>
    <row r="172" spans="8:12" ht="14.95" x14ac:dyDescent="0.3">
      <c r="H172" s="41"/>
      <c r="I172" s="2">
        <v>163</v>
      </c>
      <c r="J172" s="7">
        <v>7.0978109523889792</v>
      </c>
      <c r="K172" s="7">
        <v>18.969612714948511</v>
      </c>
      <c r="L172" s="7">
        <v>18.053413337619901</v>
      </c>
    </row>
    <row r="173" spans="8:12" ht="14.95" x14ac:dyDescent="0.3">
      <c r="H173" s="41"/>
      <c r="I173" s="2">
        <v>164</v>
      </c>
      <c r="J173" s="7">
        <v>7.3755425630536626</v>
      </c>
      <c r="K173" s="7">
        <v>19.179292378689549</v>
      </c>
      <c r="L173" s="7">
        <v>18.34835530132121</v>
      </c>
    </row>
    <row r="174" spans="8:12" ht="14.95" x14ac:dyDescent="0.3">
      <c r="H174" s="41"/>
      <c r="I174" s="2">
        <v>165</v>
      </c>
      <c r="J174" s="7">
        <v>7.6727408842645746</v>
      </c>
      <c r="K174" s="7">
        <v>19.386793382283109</v>
      </c>
      <c r="L174" s="7">
        <v>18.572015380854861</v>
      </c>
    </row>
    <row r="175" spans="8:12" ht="14.95" x14ac:dyDescent="0.3">
      <c r="H175" s="41"/>
      <c r="I175" s="2">
        <v>166</v>
      </c>
      <c r="J175" s="7">
        <v>7.9850812803855513</v>
      </c>
      <c r="K175" s="7">
        <v>19.57001211513796</v>
      </c>
      <c r="L175" s="7">
        <v>18.759991536021939</v>
      </c>
    </row>
    <row r="176" spans="8:12" ht="14.95" x14ac:dyDescent="0.3">
      <c r="H176" s="41"/>
      <c r="I176" s="2">
        <v>167</v>
      </c>
      <c r="J176" s="7">
        <v>8.3193589645389778</v>
      </c>
      <c r="K176" s="7">
        <v>19.581270898815649</v>
      </c>
      <c r="L176" s="7">
        <v>18.83153072864533</v>
      </c>
    </row>
    <row r="177" spans="8:12" ht="14.95" x14ac:dyDescent="0.3">
      <c r="H177" s="41"/>
      <c r="I177" s="2">
        <v>168</v>
      </c>
      <c r="J177" s="7">
        <v>8.6639383717915859</v>
      </c>
      <c r="K177" s="7">
        <v>19.65058228806237</v>
      </c>
      <c r="L177" s="7">
        <v>18.970076993492889</v>
      </c>
    </row>
    <row r="178" spans="8:12" ht="14.95" x14ac:dyDescent="0.3">
      <c r="H178" s="41"/>
      <c r="I178" s="2">
        <v>169</v>
      </c>
      <c r="J178" s="7">
        <v>9.008743686129451</v>
      </c>
      <c r="K178" s="7">
        <v>19.68597602413503</v>
      </c>
      <c r="L178" s="7">
        <v>19.13832172526913</v>
      </c>
    </row>
    <row r="179" spans="8:12" ht="14.95" x14ac:dyDescent="0.3">
      <c r="H179" s="41"/>
      <c r="I179" s="2">
        <v>170</v>
      </c>
      <c r="J179" s="7">
        <v>9.369723407755048</v>
      </c>
      <c r="K179" s="7">
        <v>19.911695966695682</v>
      </c>
      <c r="L179" s="7">
        <v>19.307999994675061</v>
      </c>
    </row>
    <row r="180" spans="8:12" ht="14.95" x14ac:dyDescent="0.3">
      <c r="H180" s="41"/>
      <c r="I180" s="2">
        <v>171</v>
      </c>
      <c r="J180" s="7">
        <v>9.7359115927368336</v>
      </c>
      <c r="K180" s="7">
        <v>23.007714055873979</v>
      </c>
      <c r="L180" s="7">
        <v>21.362230202102651</v>
      </c>
    </row>
    <row r="181" spans="8:12" ht="14.95" x14ac:dyDescent="0.3">
      <c r="H181" s="41"/>
      <c r="I181" s="2">
        <v>172</v>
      </c>
      <c r="J181" s="7">
        <v>10.11093175472126</v>
      </c>
      <c r="K181" s="7">
        <v>23.12398600177626</v>
      </c>
      <c r="L181" s="7">
        <v>21.379238439357039</v>
      </c>
    </row>
    <row r="182" spans="8:12" ht="14.95" x14ac:dyDescent="0.3">
      <c r="H182" s="41"/>
      <c r="I182" s="2">
        <v>173</v>
      </c>
      <c r="J182" s="7">
        <v>10.487879777170351</v>
      </c>
      <c r="K182" s="7">
        <v>23.251687201103049</v>
      </c>
      <c r="L182" s="7">
        <v>21.586757295683999</v>
      </c>
    </row>
    <row r="183" spans="8:12" ht="14.95" x14ac:dyDescent="0.3">
      <c r="H183" s="41"/>
      <c r="I183" s="2">
        <v>174</v>
      </c>
      <c r="J183" s="7">
        <v>10.86789599584913</v>
      </c>
      <c r="K183" s="7">
        <v>23.506508603530371</v>
      </c>
      <c r="L183" s="7">
        <v>21.832885259213221</v>
      </c>
    </row>
    <row r="184" spans="8:12" ht="14.95" x14ac:dyDescent="0.3">
      <c r="H184" s="41"/>
      <c r="I184" s="2">
        <v>175</v>
      </c>
      <c r="J184" s="7">
        <v>11.249980479396161</v>
      </c>
      <c r="K184" s="7">
        <v>24.199873680898261</v>
      </c>
      <c r="L184" s="7">
        <v>22.361387121182609</v>
      </c>
    </row>
    <row r="185" spans="8:12" ht="14.95" x14ac:dyDescent="0.3">
      <c r="H185" s="41"/>
      <c r="I185" s="2">
        <v>176</v>
      </c>
      <c r="J185" s="7">
        <v>11.655408095067971</v>
      </c>
      <c r="K185" s="7">
        <v>24.215649789259789</v>
      </c>
      <c r="L185" s="7">
        <v>22.416192273060521</v>
      </c>
    </row>
    <row r="186" spans="8:12" ht="14.95" x14ac:dyDescent="0.3">
      <c r="H186" s="41"/>
      <c r="I186" s="2">
        <v>177</v>
      </c>
      <c r="J186" s="7">
        <v>12.06894586510346</v>
      </c>
      <c r="K186" s="7">
        <v>24.31737943241674</v>
      </c>
      <c r="L186" s="7">
        <v>22.59721191908751</v>
      </c>
    </row>
    <row r="187" spans="8:12" ht="14.95" x14ac:dyDescent="0.3">
      <c r="H187" s="41"/>
      <c r="I187" s="2">
        <v>178</v>
      </c>
      <c r="J187" s="7">
        <v>12.4844141956883</v>
      </c>
      <c r="K187" s="7">
        <v>24.433294511854541</v>
      </c>
      <c r="L187" s="7">
        <v>22.734998846075591</v>
      </c>
    </row>
    <row r="188" spans="8:12" ht="14.95" x14ac:dyDescent="0.3">
      <c r="H188" s="41"/>
      <c r="I188" s="2">
        <v>179</v>
      </c>
      <c r="J188" s="7">
        <v>12.91966154661452</v>
      </c>
      <c r="K188" s="7">
        <v>25.709450950482591</v>
      </c>
      <c r="L188" s="7">
        <v>23.183131191309919</v>
      </c>
    </row>
    <row r="189" spans="8:12" ht="14.95" x14ac:dyDescent="0.3">
      <c r="H189" s="41"/>
      <c r="I189" s="2">
        <v>180</v>
      </c>
      <c r="J189" s="7">
        <v>13.39123673691277</v>
      </c>
      <c r="K189" s="7">
        <v>26.265746632883729</v>
      </c>
      <c r="L189" s="7">
        <v>23.67188326198724</v>
      </c>
    </row>
    <row r="190" spans="8:12" ht="14.95" x14ac:dyDescent="0.3">
      <c r="H190" s="41"/>
      <c r="I190" s="2">
        <v>181</v>
      </c>
      <c r="J190" s="7">
        <v>13.86511779953149</v>
      </c>
      <c r="K190" s="7">
        <v>26.55581627971824</v>
      </c>
      <c r="L190" s="7">
        <v>23.94177988579786</v>
      </c>
    </row>
    <row r="191" spans="8:12" ht="14.95" x14ac:dyDescent="0.3">
      <c r="H191" s="41"/>
      <c r="I191" s="2">
        <v>182</v>
      </c>
      <c r="J191" s="7">
        <v>14.35318960722315</v>
      </c>
      <c r="K191" s="7">
        <v>26.7947582301388</v>
      </c>
      <c r="L191" s="7">
        <v>24.190483453736149</v>
      </c>
    </row>
    <row r="192" spans="8:12" ht="14.95" x14ac:dyDescent="0.3">
      <c r="H192" s="41"/>
      <c r="I192" s="2">
        <v>183</v>
      </c>
      <c r="J192" s="7">
        <v>14.84585335893472</v>
      </c>
      <c r="K192" s="7">
        <v>29.45052552705075</v>
      </c>
      <c r="L192" s="7">
        <v>26.370200825492031</v>
      </c>
    </row>
    <row r="193" spans="8:12" ht="14.95" x14ac:dyDescent="0.3">
      <c r="H193" s="41"/>
      <c r="I193" s="2">
        <v>184</v>
      </c>
      <c r="J193" s="7">
        <v>15.3429614500368</v>
      </c>
      <c r="K193" s="7">
        <v>30.488437349238769</v>
      </c>
      <c r="L193" s="7">
        <v>26.767849113309591</v>
      </c>
    </row>
    <row r="194" spans="8:12" ht="14.95" x14ac:dyDescent="0.3">
      <c r="H194" s="41"/>
      <c r="I194" s="2">
        <v>185</v>
      </c>
      <c r="J194" s="7">
        <v>15.88632199178249</v>
      </c>
      <c r="K194" s="7">
        <v>31.466812029091049</v>
      </c>
      <c r="L194" s="7">
        <v>27.536209741909548</v>
      </c>
    </row>
    <row r="195" spans="8:12" ht="14.95" x14ac:dyDescent="0.3">
      <c r="H195" s="41"/>
      <c r="I195" s="2">
        <v>186</v>
      </c>
      <c r="J195" s="7">
        <v>16.434415781979929</v>
      </c>
      <c r="K195" s="7">
        <v>35.970427049305378</v>
      </c>
      <c r="L195" s="7">
        <v>32.068445536529509</v>
      </c>
    </row>
    <row r="196" spans="8:12" ht="14.95" x14ac:dyDescent="0.3">
      <c r="H196" s="41"/>
      <c r="I196" s="2">
        <v>187</v>
      </c>
      <c r="J196" s="7">
        <v>17.00794436990433</v>
      </c>
      <c r="K196" s="7">
        <v>36.180993204817533</v>
      </c>
      <c r="L196" s="7">
        <v>32.246874859460831</v>
      </c>
    </row>
    <row r="197" spans="8:12" ht="14.95" x14ac:dyDescent="0.3">
      <c r="H197" s="41"/>
      <c r="I197" s="2">
        <v>188</v>
      </c>
      <c r="J197" s="7">
        <v>17.60589162368613</v>
      </c>
      <c r="K197" s="7">
        <v>37.41891575104205</v>
      </c>
      <c r="L197" s="7">
        <v>33.275730469154382</v>
      </c>
    </row>
    <row r="198" spans="8:12" ht="14.95" x14ac:dyDescent="0.3">
      <c r="H198" s="41"/>
      <c r="I198" s="2">
        <v>189</v>
      </c>
      <c r="J198" s="7">
        <v>18.32321772161891</v>
      </c>
      <c r="K198" s="7">
        <v>38.830739636980176</v>
      </c>
      <c r="L198" s="7">
        <v>33.933048274050037</v>
      </c>
    </row>
    <row r="199" spans="8:12" ht="14.95" x14ac:dyDescent="0.3">
      <c r="H199" s="41"/>
      <c r="I199" s="2">
        <v>190</v>
      </c>
      <c r="J199" s="7">
        <v>19.14634123774017</v>
      </c>
      <c r="K199" s="7">
        <v>39.061795040584023</v>
      </c>
      <c r="L199" s="7">
        <v>34.288158519646878</v>
      </c>
    </row>
    <row r="200" spans="8:12" ht="14.95" x14ac:dyDescent="0.3">
      <c r="H200" s="41"/>
      <c r="I200" s="2">
        <v>191</v>
      </c>
      <c r="J200" s="7">
        <v>19.99070542004532</v>
      </c>
      <c r="K200" s="7">
        <v>41.694646206956307</v>
      </c>
      <c r="L200" s="7">
        <v>36.341631049163063</v>
      </c>
    </row>
    <row r="201" spans="8:12" ht="14.95" x14ac:dyDescent="0.3">
      <c r="H201" s="41"/>
      <c r="I201" s="2">
        <v>192</v>
      </c>
      <c r="J201" s="7">
        <v>21.083845504859742</v>
      </c>
      <c r="K201" s="7">
        <v>46.332485200698741</v>
      </c>
      <c r="L201" s="7">
        <v>40.474120812930501</v>
      </c>
    </row>
    <row r="202" spans="8:12" ht="14.95" x14ac:dyDescent="0.3">
      <c r="H202" s="41"/>
      <c r="I202" s="2">
        <v>193</v>
      </c>
      <c r="J202" s="7">
        <v>22.199705002236851</v>
      </c>
      <c r="K202" s="7">
        <v>47.434264733252007</v>
      </c>
      <c r="L202" s="7">
        <v>40.815679080170028</v>
      </c>
    </row>
    <row r="203" spans="8:12" ht="14.95" x14ac:dyDescent="0.3">
      <c r="H203" s="41"/>
      <c r="I203" s="2">
        <v>194</v>
      </c>
      <c r="J203" s="7">
        <v>23.42216924312309</v>
      </c>
      <c r="K203" s="7">
        <v>47.572141744752322</v>
      </c>
      <c r="L203" s="7">
        <v>41.13066741850858</v>
      </c>
    </row>
    <row r="204" spans="8:12" ht="14.95" x14ac:dyDescent="0.3">
      <c r="H204" s="41"/>
      <c r="I204" s="2">
        <v>195</v>
      </c>
      <c r="J204" s="7">
        <v>24.678878658061461</v>
      </c>
      <c r="K204" s="7">
        <v>47.822716881043952</v>
      </c>
      <c r="L204" s="7">
        <v>41.474780425158102</v>
      </c>
    </row>
    <row r="205" spans="8:12" ht="14.95" x14ac:dyDescent="0.3">
      <c r="H205" s="41"/>
      <c r="I205" s="2">
        <v>196</v>
      </c>
      <c r="J205" s="7">
        <v>26.231564155876939</v>
      </c>
      <c r="K205" s="7">
        <v>49.33270353454963</v>
      </c>
      <c r="L205" s="7">
        <v>43.240619845751738</v>
      </c>
    </row>
    <row r="206" spans="8:12" ht="14.95" x14ac:dyDescent="0.3">
      <c r="H206" s="41"/>
      <c r="I206" s="2">
        <v>197</v>
      </c>
      <c r="J206" s="7">
        <v>27.847557639259101</v>
      </c>
      <c r="K206" s="7">
        <v>50.495423695951303</v>
      </c>
      <c r="L206" s="7">
        <v>44.535348657061448</v>
      </c>
    </row>
    <row r="207" spans="8:12" ht="14.95" x14ac:dyDescent="0.3">
      <c r="H207" s="41"/>
      <c r="I207" s="2">
        <v>198</v>
      </c>
      <c r="J207" s="7">
        <v>29.518339441000471</v>
      </c>
      <c r="K207" s="7">
        <v>50.85389834573072</v>
      </c>
      <c r="L207" s="7">
        <v>45.137801124670268</v>
      </c>
    </row>
    <row r="208" spans="8:12" ht="14.95" x14ac:dyDescent="0.3">
      <c r="H208" s="41"/>
      <c r="I208" s="2">
        <v>199</v>
      </c>
      <c r="J208" s="7">
        <v>31.206241579697341</v>
      </c>
      <c r="K208" s="7">
        <v>52.003501320765778</v>
      </c>
      <c r="L208" s="7">
        <v>45.743304855610333</v>
      </c>
    </row>
    <row r="209" spans="8:12" ht="14.95" x14ac:dyDescent="0.3">
      <c r="H209" s="41"/>
      <c r="I209" s="2">
        <v>200</v>
      </c>
      <c r="J209" s="7">
        <v>33.162205425775859</v>
      </c>
      <c r="K209" s="7">
        <v>52.634655279159723</v>
      </c>
      <c r="L209" s="7">
        <v>46.011536212022527</v>
      </c>
    </row>
    <row r="210" spans="8:12" ht="14.95" x14ac:dyDescent="0.3">
      <c r="H210" s="41"/>
      <c r="I210" s="2">
        <v>201</v>
      </c>
      <c r="J210" s="7">
        <v>35.123738646530043</v>
      </c>
      <c r="K210" s="7">
        <v>53.091375073948853</v>
      </c>
      <c r="L210" s="7">
        <v>46.829746791678041</v>
      </c>
    </row>
    <row r="211" spans="8:12" ht="14.95" x14ac:dyDescent="0.3">
      <c r="H211" s="41"/>
      <c r="I211" s="2">
        <v>202</v>
      </c>
      <c r="J211" s="7">
        <v>37.143075280207682</v>
      </c>
      <c r="K211" s="7">
        <v>56.481445267851107</v>
      </c>
      <c r="L211" s="7">
        <v>49.456009561047047</v>
      </c>
    </row>
    <row r="212" spans="8:12" ht="14.95" x14ac:dyDescent="0.3">
      <c r="H212" s="41"/>
      <c r="I212" s="2">
        <v>203</v>
      </c>
      <c r="J212" s="7">
        <v>39.277995338998259</v>
      </c>
      <c r="K212" s="7">
        <v>58.217202688563852</v>
      </c>
      <c r="L212" s="7">
        <v>51.063855180987872</v>
      </c>
    </row>
    <row r="213" spans="8:12" ht="14.95" x14ac:dyDescent="0.3">
      <c r="H213" s="41"/>
      <c r="I213" s="2">
        <v>204</v>
      </c>
      <c r="J213" s="7">
        <v>42.122896365351849</v>
      </c>
      <c r="K213" s="7">
        <v>62.517990769296617</v>
      </c>
      <c r="L213" s="7">
        <v>55.532744663638731</v>
      </c>
    </row>
    <row r="214" spans="8:12" ht="14.95" x14ac:dyDescent="0.3">
      <c r="H214" s="41"/>
      <c r="I214" s="2">
        <v>205</v>
      </c>
      <c r="J214" s="7">
        <v>45.403171646611831</v>
      </c>
      <c r="K214" s="7">
        <v>69.116625004606817</v>
      </c>
      <c r="L214" s="7">
        <v>61.908511560509503</v>
      </c>
    </row>
    <row r="215" spans="8:12" ht="14.95" x14ac:dyDescent="0.3">
      <c r="H215" s="41"/>
      <c r="I215" s="2">
        <v>206</v>
      </c>
      <c r="J215" s="7">
        <v>48.922184815552747</v>
      </c>
      <c r="K215" s="7">
        <v>69.593483826069573</v>
      </c>
      <c r="L215" s="7">
        <v>62.953779628511683</v>
      </c>
    </row>
    <row r="216" spans="8:12" ht="14.95" x14ac:dyDescent="0.3">
      <c r="H216" s="41"/>
      <c r="I216" s="2">
        <v>207</v>
      </c>
      <c r="J216" s="7">
        <v>52.539742075191647</v>
      </c>
      <c r="K216" s="7">
        <v>74.314778607688837</v>
      </c>
      <c r="L216" s="7">
        <v>65.977925096170438</v>
      </c>
    </row>
    <row r="217" spans="8:12" ht="14.95" x14ac:dyDescent="0.3">
      <c r="H217" s="41"/>
      <c r="I217" s="2">
        <v>208</v>
      </c>
      <c r="J217" s="7">
        <v>56.755638100891588</v>
      </c>
      <c r="K217" s="7">
        <v>80.039739334020283</v>
      </c>
      <c r="L217" s="7">
        <v>70.014002058553572</v>
      </c>
    </row>
    <row r="218" spans="8:12" ht="14.95" x14ac:dyDescent="0.3">
      <c r="H218" s="41"/>
      <c r="I218" s="2">
        <v>209</v>
      </c>
      <c r="J218" s="7">
        <v>73.630950471532145</v>
      </c>
      <c r="K218" s="7">
        <v>84.712605218478345</v>
      </c>
      <c r="L218" s="7">
        <v>73.104096973086058</v>
      </c>
    </row>
    <row r="219" spans="8:12" ht="14.95" x14ac:dyDescent="0.3">
      <c r="H219" s="42"/>
      <c r="I219" s="2">
        <v>210</v>
      </c>
      <c r="J219" s="8">
        <v>100</v>
      </c>
      <c r="K219" s="7">
        <v>100</v>
      </c>
      <c r="L219" s="7">
        <v>99.999999999999986</v>
      </c>
    </row>
  </sheetData>
  <mergeCells count="16">
    <mergeCell ref="C9:D9"/>
    <mergeCell ref="E9:F9"/>
    <mergeCell ref="J9:L9"/>
    <mergeCell ref="H7:H8"/>
    <mergeCell ref="H10:H219"/>
    <mergeCell ref="I7:I8"/>
    <mergeCell ref="J7:J8"/>
    <mergeCell ref="K7:K8"/>
    <mergeCell ref="L7:L8"/>
    <mergeCell ref="A1:S1"/>
    <mergeCell ref="A2:S2"/>
    <mergeCell ref="A3:S3"/>
    <mergeCell ref="C6:F6"/>
    <mergeCell ref="C7:D7"/>
    <mergeCell ref="E7:F7"/>
    <mergeCell ref="J6:L6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92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2" width="10.75" customWidth="1"/>
    <col min="3" max="3" width="18" customWidth="1"/>
    <col min="4" max="100" width="10.75" customWidth="1"/>
  </cols>
  <sheetData>
    <row r="1" spans="1:18" ht="23.95" customHeight="1" x14ac:dyDescent="0.5">
      <c r="A1" s="22" t="s">
        <v>249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ht="18" customHeight="1" x14ac:dyDescent="0.3">
      <c r="A2" s="23" t="s">
        <v>285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</row>
    <row r="3" spans="1:18" ht="18" customHeight="1" x14ac:dyDescent="0.3">
      <c r="A3" s="23" t="s">
        <v>250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44.85" customHeight="1" x14ac:dyDescent="0.3">
      <c r="B6" s="1" t="s">
        <v>0</v>
      </c>
      <c r="C6" s="43" t="s">
        <v>284</v>
      </c>
      <c r="E6" s="2" t="s">
        <v>0</v>
      </c>
      <c r="F6" s="30" t="s">
        <v>253</v>
      </c>
      <c r="G6" s="30"/>
      <c r="H6" s="30"/>
      <c r="I6" s="30"/>
    </row>
    <row r="7" spans="1:18" ht="18" customHeight="1" x14ac:dyDescent="0.25">
      <c r="B7" s="29" t="s">
        <v>0</v>
      </c>
      <c r="C7" s="43"/>
      <c r="E7" s="19" t="s">
        <v>0</v>
      </c>
      <c r="F7" s="31" t="s">
        <v>206</v>
      </c>
      <c r="G7" s="31" t="s">
        <v>201</v>
      </c>
      <c r="H7" s="31" t="s">
        <v>189</v>
      </c>
      <c r="I7" s="31" t="s">
        <v>186</v>
      </c>
    </row>
    <row r="8" spans="1:18" ht="18" customHeight="1" x14ac:dyDescent="0.25">
      <c r="B8" s="29"/>
      <c r="C8" s="24"/>
      <c r="E8" s="19"/>
      <c r="F8" s="31"/>
      <c r="G8" s="31"/>
      <c r="H8" s="31"/>
      <c r="I8" s="31"/>
    </row>
    <row r="9" spans="1:18" ht="14.95" x14ac:dyDescent="0.3">
      <c r="B9" s="1" t="s">
        <v>0</v>
      </c>
      <c r="C9" s="5" t="s">
        <v>0</v>
      </c>
      <c r="E9" s="2" t="s">
        <v>0</v>
      </c>
      <c r="F9" s="32" t="s">
        <v>0</v>
      </c>
      <c r="G9" s="32"/>
      <c r="H9" s="32"/>
      <c r="I9" s="32"/>
    </row>
    <row r="10" spans="1:18" ht="14.95" x14ac:dyDescent="0.3">
      <c r="B10" s="1" t="s">
        <v>186</v>
      </c>
      <c r="C10" s="6">
        <v>152.34629100000001</v>
      </c>
      <c r="E10" s="2" t="s">
        <v>54</v>
      </c>
      <c r="F10" s="7">
        <v>-18.635999999999999</v>
      </c>
      <c r="G10" s="7">
        <v>-2.6110000000000002</v>
      </c>
      <c r="H10" s="7">
        <v>-166.88</v>
      </c>
      <c r="I10" s="7">
        <v>144.68799999999999</v>
      </c>
    </row>
    <row r="11" spans="1:18" ht="14.95" x14ac:dyDescent="0.3">
      <c r="B11" s="1" t="s">
        <v>196</v>
      </c>
      <c r="C11" s="6">
        <v>77.991948999999991</v>
      </c>
      <c r="E11" s="2" t="s">
        <v>55</v>
      </c>
      <c r="F11" s="7">
        <v>-18.661000000000001</v>
      </c>
      <c r="G11" s="7">
        <v>-6.9240000000000004</v>
      </c>
      <c r="H11" s="7">
        <v>-186.99</v>
      </c>
      <c r="I11" s="7">
        <v>8.5579999999999998</v>
      </c>
    </row>
    <row r="12" spans="1:18" ht="14.95" x14ac:dyDescent="0.3">
      <c r="B12" s="1" t="s">
        <v>206</v>
      </c>
      <c r="C12" s="6">
        <v>68.761492000000004</v>
      </c>
      <c r="E12" s="2" t="s">
        <v>56</v>
      </c>
      <c r="F12" s="7">
        <v>-18.481999999999999</v>
      </c>
      <c r="G12" s="7">
        <v>-5.0910000000000002</v>
      </c>
      <c r="H12" s="7">
        <v>-266.10500000000002</v>
      </c>
      <c r="I12" s="7">
        <v>77.897000000000006</v>
      </c>
    </row>
    <row r="13" spans="1:18" ht="14.95" x14ac:dyDescent="0.3">
      <c r="B13" s="1" t="s">
        <v>201</v>
      </c>
      <c r="C13" s="6">
        <v>55.474914000000012</v>
      </c>
      <c r="E13" s="2" t="s">
        <v>57</v>
      </c>
      <c r="F13" s="7">
        <v>-19.219000000000001</v>
      </c>
      <c r="G13" s="7">
        <v>-1.2969999999999999</v>
      </c>
      <c r="H13" s="7">
        <v>-276.77100000000002</v>
      </c>
      <c r="I13" s="7">
        <v>96.51</v>
      </c>
    </row>
    <row r="14" spans="1:18" ht="14.95" x14ac:dyDescent="0.3">
      <c r="B14" s="1" t="s">
        <v>251</v>
      </c>
      <c r="C14" s="6">
        <v>49.554386999999991</v>
      </c>
      <c r="E14" s="2" t="s">
        <v>58</v>
      </c>
      <c r="F14" s="7">
        <v>-17.305</v>
      </c>
      <c r="G14" s="7">
        <v>-3.726</v>
      </c>
      <c r="H14" s="7">
        <v>-280.98</v>
      </c>
      <c r="I14" s="7">
        <v>135.584</v>
      </c>
    </row>
    <row r="15" spans="1:18" ht="14.95" x14ac:dyDescent="0.3">
      <c r="B15" s="1" t="s">
        <v>200</v>
      </c>
      <c r="C15" s="6">
        <v>41.165402000000007</v>
      </c>
      <c r="E15" s="2" t="s">
        <v>59</v>
      </c>
      <c r="F15" s="7">
        <v>-17.881</v>
      </c>
      <c r="G15" s="7">
        <v>-12.334</v>
      </c>
      <c r="H15" s="7">
        <v>-270.28500000000003</v>
      </c>
      <c r="I15" s="7">
        <v>140.512</v>
      </c>
    </row>
    <row r="16" spans="1:18" ht="14.95" x14ac:dyDescent="0.3">
      <c r="B16" s="1" t="s">
        <v>199</v>
      </c>
      <c r="C16" s="6">
        <v>36.305993999999998</v>
      </c>
      <c r="E16" s="2" t="s">
        <v>60</v>
      </c>
      <c r="F16" s="7">
        <v>-20.576000000000001</v>
      </c>
      <c r="G16" s="7">
        <v>-18.922000000000001</v>
      </c>
      <c r="H16" s="7">
        <v>-275.66500000000002</v>
      </c>
      <c r="I16" s="7">
        <v>152.12200000000001</v>
      </c>
    </row>
    <row r="17" spans="2:9" ht="14.95" x14ac:dyDescent="0.3">
      <c r="B17" s="1" t="s">
        <v>187</v>
      </c>
      <c r="C17" s="6">
        <v>-45.519713999999993</v>
      </c>
      <c r="E17" s="2" t="s">
        <v>61</v>
      </c>
      <c r="F17" s="7">
        <v>-18.366</v>
      </c>
      <c r="G17" s="7">
        <v>-13.099</v>
      </c>
      <c r="H17" s="7">
        <v>-281.91500000000002</v>
      </c>
      <c r="I17" s="7">
        <v>179.58099999999999</v>
      </c>
    </row>
    <row r="18" spans="2:9" ht="14.95" x14ac:dyDescent="0.3">
      <c r="B18" s="1" t="s">
        <v>192</v>
      </c>
      <c r="C18" s="6">
        <v>-55.244013000000002</v>
      </c>
      <c r="E18" s="2" t="s">
        <v>62</v>
      </c>
      <c r="F18" s="7">
        <v>-17.940000000000001</v>
      </c>
      <c r="G18" s="7">
        <v>-19.100000000000001</v>
      </c>
      <c r="H18" s="7">
        <v>-301.03100000000001</v>
      </c>
      <c r="I18" s="7">
        <v>192.69200000000001</v>
      </c>
    </row>
    <row r="19" spans="2:9" ht="14.95" x14ac:dyDescent="0.3">
      <c r="B19" s="1" t="s">
        <v>252</v>
      </c>
      <c r="C19" s="6">
        <v>-68.198258999999979</v>
      </c>
      <c r="E19" s="2" t="s">
        <v>63</v>
      </c>
      <c r="F19" s="7">
        <v>-21.649000000000001</v>
      </c>
      <c r="G19" s="7">
        <v>-20.545000000000002</v>
      </c>
      <c r="H19" s="7">
        <v>-278.94</v>
      </c>
      <c r="I19" s="7">
        <v>188.40799999999999</v>
      </c>
    </row>
    <row r="20" spans="2:9" ht="14.95" x14ac:dyDescent="0.3">
      <c r="B20" s="1" t="s">
        <v>185</v>
      </c>
      <c r="C20" s="6">
        <v>-113.19646300000009</v>
      </c>
      <c r="E20" s="2" t="s">
        <v>64</v>
      </c>
      <c r="F20" s="7">
        <v>-20.495999999999999</v>
      </c>
      <c r="G20" s="7">
        <v>-16.515000000000001</v>
      </c>
      <c r="H20" s="7">
        <v>-303.44200000000001</v>
      </c>
      <c r="I20" s="7">
        <v>197.53100000000001</v>
      </c>
    </row>
    <row r="21" spans="2:9" ht="14.95" x14ac:dyDescent="0.3">
      <c r="B21" s="1" t="s">
        <v>193</v>
      </c>
      <c r="C21" s="6">
        <v>-116.428628</v>
      </c>
      <c r="E21" s="2" t="s">
        <v>65</v>
      </c>
      <c r="F21" s="7">
        <v>-24.628</v>
      </c>
      <c r="G21" s="7">
        <v>-14.544</v>
      </c>
      <c r="H21" s="7">
        <v>-279.714</v>
      </c>
      <c r="I21" s="7">
        <v>154.79900000000001</v>
      </c>
    </row>
    <row r="22" spans="2:9" ht="14.95" x14ac:dyDescent="0.3">
      <c r="B22" s="1" t="s">
        <v>188</v>
      </c>
      <c r="C22" s="6">
        <v>-129.248887</v>
      </c>
      <c r="E22" s="2" t="s">
        <v>66</v>
      </c>
      <c r="F22" s="7">
        <v>-20.556000000000001</v>
      </c>
      <c r="G22" s="7">
        <v>-36.466999999999999</v>
      </c>
      <c r="H22" s="7">
        <v>-297.12</v>
      </c>
      <c r="I22" s="7">
        <v>213.93799999999999</v>
      </c>
    </row>
    <row r="23" spans="2:9" ht="14.95" x14ac:dyDescent="0.3">
      <c r="B23" s="1" t="s">
        <v>189</v>
      </c>
      <c r="C23" s="6">
        <v>-291.00387599999999</v>
      </c>
      <c r="E23" s="2" t="s">
        <v>67</v>
      </c>
      <c r="F23" s="7">
        <v>-21.942</v>
      </c>
      <c r="G23" s="7">
        <v>-29.373999999999999</v>
      </c>
      <c r="H23" s="7">
        <v>-276.47199999999998</v>
      </c>
      <c r="I23" s="7">
        <v>193.46199999999999</v>
      </c>
    </row>
    <row r="24" spans="2:9" ht="14.95" x14ac:dyDescent="0.3">
      <c r="E24" s="2" t="s">
        <v>68</v>
      </c>
      <c r="F24" s="7">
        <v>-16.137</v>
      </c>
      <c r="G24" s="7">
        <v>-16.047000000000001</v>
      </c>
      <c r="H24" s="7">
        <v>-234.34399999999999</v>
      </c>
      <c r="I24" s="7">
        <v>129.304</v>
      </c>
    </row>
    <row r="25" spans="2:9" ht="14.95" x14ac:dyDescent="0.3">
      <c r="E25" s="2" t="s">
        <v>69</v>
      </c>
      <c r="F25" s="7">
        <v>-20.431999999999999</v>
      </c>
      <c r="G25" s="7">
        <v>-5.4050000000000002</v>
      </c>
      <c r="H25" s="7">
        <v>-209.50399999999999</v>
      </c>
      <c r="I25" s="7">
        <v>122.69499999999999</v>
      </c>
    </row>
    <row r="26" spans="2:9" ht="14.95" x14ac:dyDescent="0.3">
      <c r="E26" s="2" t="s">
        <v>70</v>
      </c>
      <c r="F26" s="7">
        <v>-20.885999999999999</v>
      </c>
      <c r="G26" s="7">
        <v>-10.994999999999999</v>
      </c>
      <c r="H26" s="7">
        <v>-208.75899999999999</v>
      </c>
      <c r="I26" s="7">
        <v>94.876999999999995</v>
      </c>
    </row>
    <row r="27" spans="2:9" ht="14.95" x14ac:dyDescent="0.3">
      <c r="E27" s="2" t="s">
        <v>71</v>
      </c>
      <c r="F27" s="7">
        <v>-19.891999999999999</v>
      </c>
      <c r="G27" s="7">
        <v>-12.063000000000001</v>
      </c>
      <c r="H27" s="7">
        <v>-220.41499999999999</v>
      </c>
      <c r="I27" s="7">
        <v>86.228999999999999</v>
      </c>
    </row>
    <row r="28" spans="2:9" ht="14.95" x14ac:dyDescent="0.3">
      <c r="E28" s="2" t="s">
        <v>72</v>
      </c>
      <c r="F28" s="7">
        <v>-12.829000000000001</v>
      </c>
      <c r="G28" s="7">
        <v>-6.9660000000000002</v>
      </c>
      <c r="H28" s="7">
        <v>-204.381</v>
      </c>
      <c r="I28" s="7">
        <v>71.498999999999995</v>
      </c>
    </row>
    <row r="29" spans="2:9" ht="14.95" x14ac:dyDescent="0.3">
      <c r="E29" s="2" t="s">
        <v>73</v>
      </c>
      <c r="F29" s="7">
        <v>-14.449</v>
      </c>
      <c r="G29" s="7">
        <v>-11.516999999999999</v>
      </c>
      <c r="H29" s="7">
        <v>-211.304</v>
      </c>
      <c r="I29" s="7">
        <v>43.027000000000001</v>
      </c>
    </row>
    <row r="30" spans="2:9" ht="14.95" x14ac:dyDescent="0.3">
      <c r="E30" s="2" t="s">
        <v>74</v>
      </c>
      <c r="F30" s="7">
        <v>-8.0220000000000002</v>
      </c>
      <c r="G30" s="7">
        <v>-12.46</v>
      </c>
      <c r="H30" s="7">
        <v>-226.72900000000001</v>
      </c>
      <c r="I30" s="7">
        <v>75.05</v>
      </c>
    </row>
    <row r="31" spans="2:9" ht="14.95" x14ac:dyDescent="0.3">
      <c r="E31" s="2" t="s">
        <v>75</v>
      </c>
      <c r="F31" s="7">
        <v>-4.2240000000000002</v>
      </c>
      <c r="G31" s="7">
        <v>-10.907</v>
      </c>
      <c r="H31" s="7">
        <v>-232.435</v>
      </c>
      <c r="I31" s="7">
        <v>66.733000000000004</v>
      </c>
    </row>
    <row r="32" spans="2:9" ht="14.95" x14ac:dyDescent="0.3">
      <c r="E32" s="2" t="s">
        <v>76</v>
      </c>
      <c r="F32" s="7">
        <v>-0.60099999999999998</v>
      </c>
      <c r="G32" s="7">
        <v>-6.0789999999999997</v>
      </c>
      <c r="H32" s="7">
        <v>-279.428</v>
      </c>
      <c r="I32" s="7">
        <v>110.872</v>
      </c>
    </row>
    <row r="33" spans="5:9" ht="14.95" x14ac:dyDescent="0.3">
      <c r="E33" s="2" t="s">
        <v>77</v>
      </c>
      <c r="F33" s="7">
        <v>-2.4929999999999999</v>
      </c>
      <c r="G33" s="7">
        <v>2.4780000000000002</v>
      </c>
      <c r="H33" s="7">
        <v>-284.23399999999998</v>
      </c>
      <c r="I33" s="7">
        <v>122.754</v>
      </c>
    </row>
    <row r="34" spans="5:9" ht="14.95" x14ac:dyDescent="0.3">
      <c r="E34" s="2" t="s">
        <v>78</v>
      </c>
      <c r="F34" s="7">
        <v>5.8179999999999996</v>
      </c>
      <c r="G34" s="7">
        <v>2.4569999999999999</v>
      </c>
      <c r="H34" s="7">
        <v>-281.20499999999998</v>
      </c>
      <c r="I34" s="7">
        <v>114.373</v>
      </c>
    </row>
    <row r="35" spans="5:9" ht="14.95" x14ac:dyDescent="0.3">
      <c r="E35" s="2" t="s">
        <v>79</v>
      </c>
      <c r="F35" s="7">
        <v>6.49</v>
      </c>
      <c r="G35" s="7">
        <v>1.4850000000000001</v>
      </c>
      <c r="H35" s="7">
        <v>-303.57499999999999</v>
      </c>
      <c r="I35" s="7">
        <v>90.043000000000006</v>
      </c>
    </row>
    <row r="36" spans="5:9" ht="14.95" x14ac:dyDescent="0.3">
      <c r="E36" s="2" t="s">
        <v>80</v>
      </c>
      <c r="F36" s="7">
        <v>7.3490000000000002</v>
      </c>
      <c r="G36" s="7">
        <v>5.444</v>
      </c>
      <c r="H36" s="7">
        <v>-322.32299999999998</v>
      </c>
      <c r="I36" s="7">
        <v>102.65</v>
      </c>
    </row>
    <row r="37" spans="5:9" ht="14.95" x14ac:dyDescent="0.3">
      <c r="E37" s="2" t="s">
        <v>81</v>
      </c>
      <c r="F37" s="7">
        <v>6.9710000000000001</v>
      </c>
      <c r="G37" s="7">
        <v>10.244999999999999</v>
      </c>
      <c r="H37" s="7">
        <v>-275.62400000000002</v>
      </c>
      <c r="I37" s="7">
        <v>111.675</v>
      </c>
    </row>
    <row r="38" spans="5:9" ht="14.95" x14ac:dyDescent="0.3">
      <c r="E38" s="2" t="s">
        <v>82</v>
      </c>
      <c r="F38" s="7">
        <v>13.193</v>
      </c>
      <c r="G38" s="7">
        <v>8.1289999999999996</v>
      </c>
      <c r="H38" s="7">
        <v>-278.03100000000001</v>
      </c>
      <c r="I38" s="7">
        <v>89.043000000000006</v>
      </c>
    </row>
    <row r="39" spans="5:9" ht="14.95" x14ac:dyDescent="0.3">
      <c r="E39" s="2" t="s">
        <v>83</v>
      </c>
      <c r="F39" s="7">
        <v>7.0934210000000064</v>
      </c>
      <c r="G39" s="7">
        <v>11.552465</v>
      </c>
      <c r="H39" s="7">
        <v>-299.32811900000002</v>
      </c>
      <c r="I39" s="7">
        <v>123.131292</v>
      </c>
    </row>
    <row r="40" spans="5:9" ht="14.95" x14ac:dyDescent="0.3">
      <c r="E40" s="2" t="s">
        <v>84</v>
      </c>
      <c r="F40" s="7">
        <v>6.3363059999999969</v>
      </c>
      <c r="G40" s="7">
        <v>10.511162000000001</v>
      </c>
      <c r="H40" s="7">
        <v>-314.07492500000012</v>
      </c>
      <c r="I40" s="7">
        <v>127.809243</v>
      </c>
    </row>
    <row r="41" spans="5:9" ht="14.95" x14ac:dyDescent="0.3">
      <c r="E41" s="2" t="s">
        <v>85</v>
      </c>
      <c r="F41" s="7">
        <v>14.924429999999999</v>
      </c>
      <c r="G41" s="7">
        <v>10.499388</v>
      </c>
      <c r="H41" s="7">
        <v>-324.79370299999999</v>
      </c>
      <c r="I41" s="7">
        <v>143.35620499999999</v>
      </c>
    </row>
    <row r="42" spans="5:9" ht="14.95" x14ac:dyDescent="0.3">
      <c r="E42" s="2" t="s">
        <v>86</v>
      </c>
      <c r="F42" s="7">
        <v>31.714572</v>
      </c>
      <c r="G42" s="7">
        <v>10.383258</v>
      </c>
      <c r="H42" s="7">
        <v>-321.95302500000003</v>
      </c>
      <c r="I42" s="7">
        <v>92.257873999999987</v>
      </c>
    </row>
    <row r="43" spans="5:9" ht="14.95" x14ac:dyDescent="0.3">
      <c r="E43" s="2" t="s">
        <v>87</v>
      </c>
      <c r="F43" s="7">
        <v>26.859646000000001</v>
      </c>
      <c r="G43" s="7">
        <v>12.207264</v>
      </c>
      <c r="H43" s="7">
        <v>-277.32587000000001</v>
      </c>
      <c r="I43" s="7">
        <v>71.919095999999996</v>
      </c>
    </row>
    <row r="44" spans="5:9" ht="14.95" x14ac:dyDescent="0.3">
      <c r="E44" s="2" t="s">
        <v>88</v>
      </c>
      <c r="F44" s="7">
        <v>44.562913000000002</v>
      </c>
      <c r="G44" s="7">
        <v>13.932295999999999</v>
      </c>
      <c r="H44" s="7">
        <v>-225.15463700000001</v>
      </c>
      <c r="I44" s="7">
        <v>68.763704999999987</v>
      </c>
    </row>
    <row r="45" spans="5:9" ht="14.95" x14ac:dyDescent="0.3">
      <c r="E45" s="2" t="s">
        <v>89</v>
      </c>
      <c r="F45" s="7">
        <v>53.506835000000009</v>
      </c>
      <c r="G45" s="7">
        <v>14.794204000000001</v>
      </c>
      <c r="H45" s="7">
        <v>-205.521004</v>
      </c>
      <c r="I45" s="7">
        <v>70.945327999999975</v>
      </c>
    </row>
    <row r="46" spans="5:9" ht="14.95" x14ac:dyDescent="0.3">
      <c r="E46" s="2" t="s">
        <v>90</v>
      </c>
      <c r="F46" s="7">
        <v>67.849283</v>
      </c>
      <c r="G46" s="7">
        <v>10.131466</v>
      </c>
      <c r="H46" s="7">
        <v>-219.08431300000001</v>
      </c>
      <c r="I46" s="7">
        <v>67.179172000000008</v>
      </c>
    </row>
    <row r="47" spans="5:9" ht="14.95" x14ac:dyDescent="0.3">
      <c r="E47" s="2" t="s">
        <v>91</v>
      </c>
      <c r="F47" s="7">
        <v>71.515633999999963</v>
      </c>
      <c r="G47" s="7">
        <v>8.7690000000000001</v>
      </c>
      <c r="H47" s="7">
        <v>-205.423708</v>
      </c>
      <c r="I47" s="7">
        <v>46.241705000000003</v>
      </c>
    </row>
    <row r="48" spans="5:9" ht="14.95" x14ac:dyDescent="0.3">
      <c r="E48" s="2" t="s">
        <v>92</v>
      </c>
      <c r="F48" s="7">
        <v>68.501452000000029</v>
      </c>
      <c r="G48" s="7">
        <v>13.503833999999999</v>
      </c>
      <c r="H48" s="7">
        <v>-182.53725</v>
      </c>
      <c r="I48" s="7">
        <v>45.216672999999979</v>
      </c>
    </row>
    <row r="49" spans="5:9" ht="14.95" x14ac:dyDescent="0.3">
      <c r="E49" s="2" t="s">
        <v>93</v>
      </c>
      <c r="F49" s="7">
        <v>62.629858999999989</v>
      </c>
      <c r="G49" s="7">
        <v>17.73142</v>
      </c>
      <c r="H49" s="7">
        <v>-162.159673</v>
      </c>
      <c r="I49" s="7">
        <v>41.411279999999991</v>
      </c>
    </row>
    <row r="50" spans="5:9" ht="14.95" x14ac:dyDescent="0.3">
      <c r="E50" s="2" t="s">
        <v>94</v>
      </c>
      <c r="F50" s="7">
        <v>70.865889000000038</v>
      </c>
      <c r="G50" s="7">
        <v>19.194388</v>
      </c>
      <c r="H50" s="7">
        <v>-196.778019</v>
      </c>
      <c r="I50" s="7">
        <v>16.148594000000021</v>
      </c>
    </row>
    <row r="51" spans="5:9" ht="14.95" x14ac:dyDescent="0.3">
      <c r="E51" s="2" t="s">
        <v>95</v>
      </c>
      <c r="F51" s="7">
        <v>65.977351000000013</v>
      </c>
      <c r="G51" s="7">
        <v>21.954575999999999</v>
      </c>
      <c r="H51" s="7">
        <v>-198.96858700000001</v>
      </c>
      <c r="I51" s="7">
        <v>43.852571999999988</v>
      </c>
    </row>
    <row r="52" spans="5:9" ht="14.95" x14ac:dyDescent="0.3">
      <c r="E52" s="2" t="s">
        <v>96</v>
      </c>
      <c r="F52" s="7">
        <v>55.478203000000008</v>
      </c>
      <c r="G52" s="7">
        <v>23.642852999999999</v>
      </c>
      <c r="H52" s="7">
        <v>-181.97644</v>
      </c>
      <c r="I52" s="7">
        <v>40.395099999999957</v>
      </c>
    </row>
    <row r="53" spans="5:9" ht="14.95" x14ac:dyDescent="0.3">
      <c r="E53" s="2" t="s">
        <v>97</v>
      </c>
      <c r="F53" s="7">
        <v>55.526841000000033</v>
      </c>
      <c r="G53" s="7">
        <v>27.281054000000001</v>
      </c>
      <c r="H53" s="7">
        <v>-179.10288299999999</v>
      </c>
      <c r="I53" s="7">
        <v>68.358855999999975</v>
      </c>
    </row>
    <row r="54" spans="5:9" ht="14.95" x14ac:dyDescent="0.3">
      <c r="E54" s="2" t="s">
        <v>98</v>
      </c>
      <c r="F54" s="7">
        <v>61.378643999999987</v>
      </c>
      <c r="G54" s="7">
        <v>29.071453999999999</v>
      </c>
      <c r="H54" s="7">
        <v>-209.946687</v>
      </c>
      <c r="I54" s="7">
        <v>111.462278</v>
      </c>
    </row>
    <row r="55" spans="5:9" ht="14.95" x14ac:dyDescent="0.3">
      <c r="E55" s="2" t="s">
        <v>99</v>
      </c>
      <c r="F55" s="7">
        <v>74.996289000000033</v>
      </c>
      <c r="G55" s="7">
        <v>30.936167999999999</v>
      </c>
      <c r="H55" s="7">
        <v>-180.538533</v>
      </c>
      <c r="I55" s="7">
        <v>97.067971000000028</v>
      </c>
    </row>
    <row r="56" spans="5:9" ht="14.95" x14ac:dyDescent="0.3">
      <c r="E56" s="2" t="s">
        <v>100</v>
      </c>
      <c r="F56" s="7">
        <v>72.724315000000004</v>
      </c>
      <c r="G56" s="7">
        <v>28.09243</v>
      </c>
      <c r="H56" s="7">
        <v>-193.196214</v>
      </c>
      <c r="I56" s="7">
        <v>108.09507499999999</v>
      </c>
    </row>
    <row r="57" spans="5:9" ht="14.95" x14ac:dyDescent="0.3">
      <c r="E57" s="2" t="s">
        <v>101</v>
      </c>
      <c r="F57" s="7">
        <v>77.589056999999997</v>
      </c>
      <c r="G57" s="7">
        <v>29.257838</v>
      </c>
      <c r="H57" s="7">
        <v>-176.02144000000001</v>
      </c>
      <c r="I57" s="7">
        <v>99.299065000000027</v>
      </c>
    </row>
    <row r="58" spans="5:9" ht="14.95" x14ac:dyDescent="0.3">
      <c r="E58" s="2" t="s">
        <v>102</v>
      </c>
      <c r="F58" s="7">
        <v>94.61287499999996</v>
      </c>
      <c r="G58" s="7">
        <v>30.097908</v>
      </c>
      <c r="H58" s="7">
        <v>-189.58649500000001</v>
      </c>
      <c r="I58" s="7">
        <v>60.471726999999937</v>
      </c>
    </row>
    <row r="59" spans="5:9" ht="14.95" x14ac:dyDescent="0.3">
      <c r="E59" s="2" t="s">
        <v>103</v>
      </c>
      <c r="F59" s="7">
        <v>104.309701</v>
      </c>
      <c r="G59" s="7">
        <v>30.499071000000001</v>
      </c>
      <c r="H59" s="7">
        <v>-198.966205</v>
      </c>
      <c r="I59" s="7">
        <v>64.872833999999941</v>
      </c>
    </row>
    <row r="60" spans="5:9" ht="14.95" x14ac:dyDescent="0.3">
      <c r="E60" s="2" t="s">
        <v>104</v>
      </c>
      <c r="F60" s="7">
        <v>111.559017</v>
      </c>
      <c r="G60" s="7">
        <v>32.790787000000002</v>
      </c>
      <c r="H60" s="7">
        <v>-208.41508099999999</v>
      </c>
      <c r="I60" s="7">
        <v>79.542697000000018</v>
      </c>
    </row>
    <row r="61" spans="5:9" ht="14.95" x14ac:dyDescent="0.3">
      <c r="E61" s="2" t="s">
        <v>105</v>
      </c>
      <c r="F61" s="7">
        <v>102.51060099999999</v>
      </c>
      <c r="G61" s="7">
        <v>33.091583999999997</v>
      </c>
      <c r="H61" s="7">
        <v>-231.977566</v>
      </c>
      <c r="I61" s="7">
        <v>121.95007799999991</v>
      </c>
    </row>
    <row r="62" spans="5:9" ht="14.95" x14ac:dyDescent="0.3">
      <c r="E62" s="2" t="s">
        <v>106</v>
      </c>
      <c r="F62" s="7">
        <v>106.1462419999999</v>
      </c>
      <c r="G62" s="7">
        <v>32.385182</v>
      </c>
      <c r="H62" s="7">
        <v>-275.54325799999998</v>
      </c>
      <c r="I62" s="7">
        <v>145.34704199999999</v>
      </c>
    </row>
    <row r="63" spans="5:9" ht="14.95" x14ac:dyDescent="0.3">
      <c r="E63" s="2" t="s">
        <v>107</v>
      </c>
      <c r="F63" s="7">
        <v>110.916464</v>
      </c>
      <c r="G63" s="7">
        <v>33.236244999999997</v>
      </c>
      <c r="H63" s="7">
        <v>-264.37371999999999</v>
      </c>
      <c r="I63" s="7">
        <v>119.39722500000001</v>
      </c>
    </row>
    <row r="64" spans="5:9" ht="14.95" x14ac:dyDescent="0.3">
      <c r="E64" s="2" t="s">
        <v>108</v>
      </c>
      <c r="F64" s="7">
        <v>111.90422700000001</v>
      </c>
      <c r="G64" s="7">
        <v>34.324900000000007</v>
      </c>
      <c r="H64" s="7">
        <v>-281.37715600000001</v>
      </c>
      <c r="I64" s="7">
        <v>157.777367</v>
      </c>
    </row>
    <row r="65" spans="5:9" ht="14.95" x14ac:dyDescent="0.3">
      <c r="E65" s="2" t="s">
        <v>109</v>
      </c>
      <c r="F65" s="7">
        <v>100.649253</v>
      </c>
      <c r="G65" s="7">
        <v>32.809551999999996</v>
      </c>
      <c r="H65" s="7">
        <v>-293.519203</v>
      </c>
      <c r="I65" s="7">
        <v>184.25085700000011</v>
      </c>
    </row>
    <row r="66" spans="5:9" ht="14.95" x14ac:dyDescent="0.3">
      <c r="E66" s="2" t="s">
        <v>110</v>
      </c>
      <c r="F66" s="7">
        <v>109.822982</v>
      </c>
      <c r="G66" s="7">
        <v>34.267810999999988</v>
      </c>
      <c r="H66" s="7">
        <v>-307.86162400000001</v>
      </c>
      <c r="I66" s="7">
        <v>237.04251099999991</v>
      </c>
    </row>
    <row r="67" spans="5:9" ht="14.95" x14ac:dyDescent="0.3">
      <c r="E67" s="2" t="s">
        <v>111</v>
      </c>
      <c r="F67" s="7">
        <v>111.037481</v>
      </c>
      <c r="G67" s="7">
        <v>30.878827000000001</v>
      </c>
      <c r="H67" s="7">
        <v>-327.11523099999999</v>
      </c>
      <c r="I67" s="7">
        <v>242.28152000000011</v>
      </c>
    </row>
    <row r="68" spans="5:9" ht="14.95" x14ac:dyDescent="0.3">
      <c r="E68" s="2" t="s">
        <v>112</v>
      </c>
      <c r="F68" s="7">
        <v>116.792885</v>
      </c>
      <c r="G68" s="7">
        <v>34.060090000000002</v>
      </c>
      <c r="H68" s="7">
        <v>-318.26359200000002</v>
      </c>
      <c r="I68" s="7">
        <v>198.477667</v>
      </c>
    </row>
    <row r="69" spans="5:9" ht="14.95" x14ac:dyDescent="0.3">
      <c r="E69" s="2" t="s">
        <v>113</v>
      </c>
      <c r="F69" s="7">
        <v>115.914022</v>
      </c>
      <c r="G69" s="7">
        <v>32.357633999999997</v>
      </c>
      <c r="H69" s="7">
        <v>-318.34415400000012</v>
      </c>
      <c r="I69" s="7">
        <v>253.81082499999999</v>
      </c>
    </row>
    <row r="70" spans="5:9" ht="14.95" x14ac:dyDescent="0.3">
      <c r="E70" s="2" t="s">
        <v>114</v>
      </c>
      <c r="F70" s="7">
        <v>120.376803</v>
      </c>
      <c r="G70" s="7">
        <v>35.309967000000007</v>
      </c>
      <c r="H70" s="7">
        <v>-315.56362000000001</v>
      </c>
      <c r="I70" s="7">
        <v>211.420221</v>
      </c>
    </row>
    <row r="71" spans="5:9" ht="14.95" x14ac:dyDescent="0.3">
      <c r="E71" s="2" t="s">
        <v>115</v>
      </c>
      <c r="F71" s="7">
        <v>121.029088</v>
      </c>
      <c r="G71" s="7">
        <v>39.846237000000009</v>
      </c>
      <c r="H71" s="7">
        <v>-308.82854099999997</v>
      </c>
      <c r="I71" s="7">
        <v>192.31394700000001</v>
      </c>
    </row>
    <row r="72" spans="5:9" ht="14.95" x14ac:dyDescent="0.3">
      <c r="E72" s="2" t="s">
        <v>116</v>
      </c>
      <c r="F72" s="7">
        <v>116.50163499999999</v>
      </c>
      <c r="G72" s="7">
        <v>40.210571999999999</v>
      </c>
      <c r="H72" s="7">
        <v>-310.73994099999999</v>
      </c>
      <c r="I72" s="7">
        <v>184.89010799999991</v>
      </c>
    </row>
    <row r="73" spans="5:9" ht="14.95" x14ac:dyDescent="0.3">
      <c r="E73" s="2" t="s">
        <v>117</v>
      </c>
      <c r="F73" s="7">
        <v>106.273279</v>
      </c>
      <c r="G73" s="7">
        <v>40.844703000000003</v>
      </c>
      <c r="H73" s="7">
        <v>-325.60899499999999</v>
      </c>
      <c r="I73" s="7">
        <v>205.032329</v>
      </c>
    </row>
    <row r="74" spans="5:9" ht="14.95" x14ac:dyDescent="0.3">
      <c r="E74" s="2" t="s">
        <v>118</v>
      </c>
      <c r="F74" s="7">
        <v>114.885746</v>
      </c>
      <c r="G74" s="7">
        <v>41.775322000000003</v>
      </c>
      <c r="H74" s="7">
        <v>-312.05480799999998</v>
      </c>
      <c r="I74" s="7">
        <v>216.55774699999989</v>
      </c>
    </row>
    <row r="75" spans="5:9" ht="14.95" x14ac:dyDescent="0.3">
      <c r="E75" s="2" t="s">
        <v>119</v>
      </c>
      <c r="F75" s="7">
        <v>108.073587</v>
      </c>
      <c r="G75" s="7">
        <v>39.105038</v>
      </c>
      <c r="H75" s="7">
        <v>-295.02007200000003</v>
      </c>
      <c r="I75" s="7">
        <v>176.078622</v>
      </c>
    </row>
    <row r="76" spans="5:9" ht="14.95" x14ac:dyDescent="0.3">
      <c r="E76" s="2" t="s">
        <v>120</v>
      </c>
      <c r="F76" s="7">
        <v>103.702557</v>
      </c>
      <c r="G76" s="7">
        <v>39.591972999999989</v>
      </c>
      <c r="H76" s="7">
        <v>-293.52016400000002</v>
      </c>
      <c r="I76" s="7">
        <v>138.112088</v>
      </c>
    </row>
    <row r="77" spans="5:9" ht="14.95" x14ac:dyDescent="0.3">
      <c r="E77" s="2" t="s">
        <v>121</v>
      </c>
      <c r="F77" s="7">
        <v>95.818312999999975</v>
      </c>
      <c r="G77" s="7">
        <v>41.424430000000001</v>
      </c>
      <c r="H77" s="7">
        <v>-271.331525</v>
      </c>
      <c r="I77" s="7">
        <v>153.622366</v>
      </c>
    </row>
    <row r="78" spans="5:9" ht="14.95" x14ac:dyDescent="0.3">
      <c r="E78" s="2" t="s">
        <v>122</v>
      </c>
      <c r="F78" s="7">
        <v>96.432036000000039</v>
      </c>
      <c r="G78" s="7">
        <v>42.684463999999998</v>
      </c>
      <c r="H78" s="7">
        <v>-262.90975200000003</v>
      </c>
      <c r="I78" s="7">
        <v>140.882564</v>
      </c>
    </row>
    <row r="79" spans="5:9" ht="14.95" x14ac:dyDescent="0.3">
      <c r="E79" s="2" t="s">
        <v>123</v>
      </c>
      <c r="F79" s="7">
        <v>94.697026000000037</v>
      </c>
      <c r="G79" s="7">
        <v>43.507534</v>
      </c>
      <c r="H79" s="7">
        <v>-247.93830800000001</v>
      </c>
      <c r="I79" s="7">
        <v>151.97562099999999</v>
      </c>
    </row>
    <row r="80" spans="5:9" ht="14.95" x14ac:dyDescent="0.3">
      <c r="E80" s="2" t="s">
        <v>124</v>
      </c>
      <c r="F80" s="7">
        <v>86.735340999999991</v>
      </c>
      <c r="G80" s="7">
        <v>41.376910999999993</v>
      </c>
      <c r="H80" s="7">
        <v>-245.883635</v>
      </c>
      <c r="I80" s="7">
        <v>166.60256100000001</v>
      </c>
    </row>
    <row r="81" spans="5:9" ht="14.95" x14ac:dyDescent="0.3">
      <c r="E81" s="2" t="s">
        <v>125</v>
      </c>
      <c r="F81" s="7">
        <v>82.444103000000027</v>
      </c>
      <c r="G81" s="7">
        <v>43.317073000000001</v>
      </c>
      <c r="H81" s="7">
        <v>-254.777209</v>
      </c>
      <c r="I81" s="7">
        <v>192.66110499999999</v>
      </c>
    </row>
    <row r="82" spans="5:9" ht="14.95" x14ac:dyDescent="0.3">
      <c r="E82" s="2" t="s">
        <v>126</v>
      </c>
      <c r="F82" s="7">
        <v>92.869137000000023</v>
      </c>
      <c r="G82" s="7">
        <v>43.360315999999997</v>
      </c>
      <c r="H82" s="7">
        <v>-242.59137699999999</v>
      </c>
      <c r="I82" s="7">
        <v>174.84291600000009</v>
      </c>
    </row>
    <row r="83" spans="5:9" ht="14.95" x14ac:dyDescent="0.3">
      <c r="E83" s="2" t="s">
        <v>127</v>
      </c>
      <c r="F83" s="7">
        <v>92.332144999999997</v>
      </c>
      <c r="G83" s="7">
        <v>40.621042999999993</v>
      </c>
      <c r="H83" s="7">
        <v>-258.55977599999989</v>
      </c>
      <c r="I83" s="7">
        <v>218.63078499999989</v>
      </c>
    </row>
    <row r="84" spans="5:9" ht="14.95" x14ac:dyDescent="0.3">
      <c r="E84" s="2" t="s">
        <v>128</v>
      </c>
      <c r="F84" s="7">
        <v>84.501392999999979</v>
      </c>
      <c r="G84" s="7">
        <v>38.260900999999997</v>
      </c>
      <c r="H84" s="7">
        <v>-234.98232899999999</v>
      </c>
      <c r="I84" s="7">
        <v>182.92174399999999</v>
      </c>
    </row>
    <row r="85" spans="5:9" ht="14.95" x14ac:dyDescent="0.3">
      <c r="E85" s="2" t="s">
        <v>129</v>
      </c>
      <c r="F85" s="7">
        <v>79.920377000000016</v>
      </c>
      <c r="G85" s="7">
        <v>42.785911999999989</v>
      </c>
      <c r="H85" s="7">
        <v>-259.21980600000001</v>
      </c>
      <c r="I85" s="7">
        <v>184.13023499999991</v>
      </c>
    </row>
    <row r="86" spans="5:9" ht="14.95" x14ac:dyDescent="0.3">
      <c r="E86" s="2" t="s">
        <v>130</v>
      </c>
      <c r="F86" s="7">
        <v>80.92615099999999</v>
      </c>
      <c r="G86" s="7">
        <v>44.906098999999998</v>
      </c>
      <c r="H86" s="7">
        <v>-273.09835800000002</v>
      </c>
      <c r="I86" s="7">
        <v>198.62758299999999</v>
      </c>
    </row>
    <row r="87" spans="5:9" ht="14.95" x14ac:dyDescent="0.3">
      <c r="E87" s="2" t="s">
        <v>131</v>
      </c>
      <c r="F87" s="7">
        <v>76.963565999999986</v>
      </c>
      <c r="G87" s="7">
        <v>49.432935000000008</v>
      </c>
      <c r="H87" s="7">
        <v>-265.04674899999998</v>
      </c>
      <c r="I87" s="7">
        <v>190.33539400000001</v>
      </c>
    </row>
    <row r="88" spans="5:9" ht="14.95" x14ac:dyDescent="0.3">
      <c r="E88" s="2" t="s">
        <v>132</v>
      </c>
      <c r="F88" s="7">
        <v>81.196103999999991</v>
      </c>
      <c r="G88" s="7">
        <v>52.309190000000008</v>
      </c>
      <c r="H88" s="7">
        <v>-261.59344499999997</v>
      </c>
      <c r="I88" s="7">
        <v>128.97187800000009</v>
      </c>
    </row>
    <row r="89" spans="5:9" ht="14.95" x14ac:dyDescent="0.3">
      <c r="E89" s="2" t="s">
        <v>133</v>
      </c>
      <c r="F89" s="7">
        <v>64.403733000000003</v>
      </c>
      <c r="G89" s="7">
        <v>50.608013</v>
      </c>
      <c r="H89" s="7">
        <v>-240.91775100000001</v>
      </c>
      <c r="I89" s="7">
        <v>137.36084099999999</v>
      </c>
    </row>
    <row r="90" spans="5:9" ht="14.95" x14ac:dyDescent="0.3">
      <c r="E90" s="2" t="s">
        <v>134</v>
      </c>
      <c r="F90" s="7">
        <v>69.281893000000011</v>
      </c>
      <c r="G90" s="7">
        <v>52.081314999999996</v>
      </c>
      <c r="H90" s="7">
        <v>-256.69804799999997</v>
      </c>
      <c r="I90" s="7">
        <v>145.52307599999989</v>
      </c>
    </row>
    <row r="91" spans="5:9" ht="14.95" x14ac:dyDescent="0.3">
      <c r="E91" s="2" t="s">
        <v>135</v>
      </c>
      <c r="F91" s="7">
        <v>73.395522000000014</v>
      </c>
      <c r="G91" s="7">
        <v>53.954341999999997</v>
      </c>
      <c r="H91" s="7">
        <v>-271.59236800000002</v>
      </c>
      <c r="I91" s="7">
        <v>140.184923</v>
      </c>
    </row>
    <row r="92" spans="5:9" ht="14.95" x14ac:dyDescent="0.3">
      <c r="E92" s="2" t="s">
        <v>136</v>
      </c>
      <c r="F92" s="7">
        <v>68.761492000000018</v>
      </c>
      <c r="G92" s="7">
        <v>55.474913999999991</v>
      </c>
      <c r="H92" s="7">
        <v>-291.00387599999999</v>
      </c>
      <c r="I92" s="7">
        <v>152.34629100000009</v>
      </c>
    </row>
  </sheetData>
  <mergeCells count="12">
    <mergeCell ref="A1:R1"/>
    <mergeCell ref="A2:R2"/>
    <mergeCell ref="A3:R3"/>
    <mergeCell ref="F9:I9"/>
    <mergeCell ref="C6:C8"/>
    <mergeCell ref="B7:B8"/>
    <mergeCell ref="F6:I6"/>
    <mergeCell ref="E7:E8"/>
    <mergeCell ref="F7:F8"/>
    <mergeCell ref="G7:G8"/>
    <mergeCell ref="H7:H8"/>
    <mergeCell ref="I7:I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52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2" t="s">
        <v>254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  <c r="Q1" s="22"/>
      <c r="R1" s="22"/>
    </row>
    <row r="2" spans="1:18" ht="18" customHeight="1" x14ac:dyDescent="0.3">
      <c r="A2" s="23" t="s">
        <v>0</v>
      </c>
      <c r="B2" s="23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  <c r="R2" s="23"/>
    </row>
    <row r="3" spans="1:18" ht="18" customHeight="1" x14ac:dyDescent="0.3">
      <c r="A3" s="23" t="s">
        <v>255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</row>
    <row r="6" spans="1:18" ht="14.95" x14ac:dyDescent="0.3">
      <c r="B6" s="1" t="s">
        <v>0</v>
      </c>
      <c r="C6" s="24" t="s">
        <v>286</v>
      </c>
      <c r="D6" s="24"/>
      <c r="E6" s="24"/>
      <c r="F6" s="24"/>
      <c r="G6" s="24"/>
      <c r="H6" s="24"/>
      <c r="I6" s="24"/>
      <c r="J6" s="24"/>
    </row>
    <row r="7" spans="1:18" ht="36" customHeight="1" x14ac:dyDescent="0.3">
      <c r="B7" s="1" t="s">
        <v>0</v>
      </c>
      <c r="C7" s="3" t="s">
        <v>287</v>
      </c>
      <c r="D7" s="25" t="s">
        <v>289</v>
      </c>
      <c r="E7" s="26"/>
      <c r="F7" s="26"/>
      <c r="G7" s="26"/>
      <c r="H7" s="26"/>
      <c r="I7" s="26"/>
      <c r="J7" s="26"/>
    </row>
    <row r="8" spans="1:18" ht="29.9" x14ac:dyDescent="0.3">
      <c r="B8" s="1" t="s">
        <v>0</v>
      </c>
      <c r="D8" s="14" t="s">
        <v>186</v>
      </c>
      <c r="E8" s="3" t="s">
        <v>189</v>
      </c>
      <c r="F8" s="3" t="s">
        <v>185</v>
      </c>
      <c r="G8" s="3" t="s">
        <v>288</v>
      </c>
      <c r="H8" s="3" t="s">
        <v>256</v>
      </c>
      <c r="I8" s="3" t="s">
        <v>200</v>
      </c>
      <c r="J8" s="3" t="s">
        <v>265</v>
      </c>
    </row>
    <row r="9" spans="1:18" ht="14.95" x14ac:dyDescent="0.3">
      <c r="B9" s="1" t="s">
        <v>0</v>
      </c>
      <c r="C9" s="5" t="s">
        <v>6</v>
      </c>
      <c r="D9" s="27" t="s">
        <v>227</v>
      </c>
      <c r="E9" s="28"/>
      <c r="F9" s="28"/>
      <c r="G9" s="28"/>
      <c r="H9" s="28"/>
      <c r="I9" s="28"/>
      <c r="J9" s="28"/>
    </row>
    <row r="10" spans="1:18" ht="14.95" x14ac:dyDescent="0.3">
      <c r="B10" s="1" t="s">
        <v>94</v>
      </c>
      <c r="C10" s="6">
        <v>16.855242714406351</v>
      </c>
      <c r="D10" s="6">
        <v>0.99542458099999986</v>
      </c>
      <c r="E10" s="6">
        <v>0.76127352300000006</v>
      </c>
      <c r="F10" s="6">
        <v>0.69912800200000014</v>
      </c>
      <c r="G10" s="6">
        <v>0.83541649800000006</v>
      </c>
      <c r="H10" s="6">
        <v>0.38593763399999909</v>
      </c>
      <c r="I10" s="6">
        <v>0.18947952800000001</v>
      </c>
      <c r="J10" s="6">
        <v>0.81157918100000925</v>
      </c>
    </row>
    <row r="11" spans="1:18" ht="14.95" x14ac:dyDescent="0.3">
      <c r="B11" s="1" t="s">
        <v>95</v>
      </c>
      <c r="C11" s="6">
        <v>16.929120335595361</v>
      </c>
      <c r="D11" s="6">
        <v>0.97170561900000008</v>
      </c>
      <c r="E11" s="6">
        <v>0.75850099000000004</v>
      </c>
      <c r="F11" s="6">
        <v>0.65470545800000002</v>
      </c>
      <c r="G11" s="6">
        <v>0.81506713000000008</v>
      </c>
      <c r="H11" s="6">
        <v>0.37312551799999899</v>
      </c>
      <c r="I11" s="6">
        <v>0.19952737300000001</v>
      </c>
      <c r="J11" s="6">
        <v>0.854483042999997</v>
      </c>
    </row>
    <row r="12" spans="1:18" ht="14.95" x14ac:dyDescent="0.3">
      <c r="B12" s="1" t="s">
        <v>96</v>
      </c>
      <c r="C12" s="6">
        <v>17.28597557195577</v>
      </c>
      <c r="D12" s="6">
        <v>0.97793786500000002</v>
      </c>
      <c r="E12" s="6">
        <v>0.81076516799999976</v>
      </c>
      <c r="F12" s="6">
        <v>0.64882080900000016</v>
      </c>
      <c r="G12" s="6">
        <v>0.81827037400000002</v>
      </c>
      <c r="H12" s="6">
        <v>0.35685002099999891</v>
      </c>
      <c r="I12" s="6">
        <v>0.20712270699999999</v>
      </c>
      <c r="J12" s="6">
        <v>0.8674234279999995</v>
      </c>
    </row>
    <row r="13" spans="1:18" ht="14.95" x14ac:dyDescent="0.3">
      <c r="B13" s="1" t="s">
        <v>97</v>
      </c>
      <c r="C13" s="6">
        <v>16.87730261096274</v>
      </c>
      <c r="D13" s="6">
        <v>0.96657212500000012</v>
      </c>
      <c r="E13" s="6">
        <v>0.781193158</v>
      </c>
      <c r="F13" s="6">
        <v>0.60110451200000015</v>
      </c>
      <c r="G13" s="6">
        <v>0.81838458400000003</v>
      </c>
      <c r="H13" s="6">
        <v>0.33834399199999943</v>
      </c>
      <c r="I13" s="6">
        <v>0.19791950999999999</v>
      </c>
      <c r="J13" s="6">
        <v>0.87366577900001108</v>
      </c>
    </row>
    <row r="14" spans="1:18" ht="14.95" x14ac:dyDescent="0.3">
      <c r="B14" s="1" t="s">
        <v>98</v>
      </c>
      <c r="C14" s="6">
        <v>17.368530642693429</v>
      </c>
      <c r="D14" s="6">
        <v>1.0317363859999999</v>
      </c>
      <c r="E14" s="6">
        <v>0.82465295900000002</v>
      </c>
      <c r="F14" s="6">
        <v>0.65275013799999992</v>
      </c>
      <c r="G14" s="6">
        <v>0.84220252699999987</v>
      </c>
      <c r="H14" s="6">
        <v>0.37003788599999959</v>
      </c>
      <c r="I14" s="6">
        <v>0.224895766</v>
      </c>
      <c r="J14" s="6">
        <v>0.9265820170000163</v>
      </c>
    </row>
    <row r="15" spans="1:18" ht="14.95" x14ac:dyDescent="0.3">
      <c r="B15" s="1" t="s">
        <v>99</v>
      </c>
      <c r="C15" s="6">
        <v>17.635271104581939</v>
      </c>
      <c r="D15" s="6">
        <v>1.0935262109999999</v>
      </c>
      <c r="E15" s="6">
        <v>0.87164913099999997</v>
      </c>
      <c r="F15" s="6">
        <v>0.67366803399999997</v>
      </c>
      <c r="G15" s="6">
        <v>0.81740271600000003</v>
      </c>
      <c r="H15" s="6">
        <v>0.36627464199999948</v>
      </c>
      <c r="I15" s="6">
        <v>0.24370065199999999</v>
      </c>
      <c r="J15" s="6">
        <v>0.93367019299999843</v>
      </c>
    </row>
    <row r="16" spans="1:18" ht="14.95" x14ac:dyDescent="0.3">
      <c r="B16" s="1" t="s">
        <v>100</v>
      </c>
      <c r="C16" s="6">
        <v>18.19394866164366</v>
      </c>
      <c r="D16" s="6">
        <v>1.117016209</v>
      </c>
      <c r="E16" s="6">
        <v>0.87098671500000002</v>
      </c>
      <c r="F16" s="6">
        <v>0.70723856600000001</v>
      </c>
      <c r="G16" s="6">
        <v>0.84741971700000018</v>
      </c>
      <c r="H16" s="6">
        <v>0.36194893999999961</v>
      </c>
      <c r="I16" s="6">
        <v>0.28045099299999998</v>
      </c>
      <c r="J16" s="6">
        <v>0.9604212950000095</v>
      </c>
    </row>
    <row r="17" spans="2:10" ht="14.95" x14ac:dyDescent="0.3">
      <c r="B17" s="1" t="s">
        <v>101</v>
      </c>
      <c r="C17" s="6">
        <v>17.577487464144919</v>
      </c>
      <c r="D17" s="6">
        <v>0.99139612099999985</v>
      </c>
      <c r="E17" s="6">
        <v>0.84222151899999997</v>
      </c>
      <c r="F17" s="6">
        <v>0.65215335099999983</v>
      </c>
      <c r="G17" s="6">
        <v>0.776401432</v>
      </c>
      <c r="H17" s="6">
        <v>0.34552427900000088</v>
      </c>
      <c r="I17" s="6">
        <v>0.24488612700000001</v>
      </c>
      <c r="J17" s="6">
        <v>0.90683280900000351</v>
      </c>
    </row>
    <row r="18" spans="2:10" ht="14.95" x14ac:dyDescent="0.3">
      <c r="B18" s="1" t="s">
        <v>102</v>
      </c>
      <c r="C18" s="6">
        <v>18.337601371451331</v>
      </c>
      <c r="D18" s="6">
        <v>1.0710745669999999</v>
      </c>
      <c r="E18" s="6">
        <v>0.87866179699999991</v>
      </c>
      <c r="F18" s="6">
        <v>0.75174825500000031</v>
      </c>
      <c r="G18" s="6">
        <v>0.83794261699999995</v>
      </c>
      <c r="H18" s="6">
        <v>0.38989425999999988</v>
      </c>
      <c r="I18" s="6">
        <v>0.238548552</v>
      </c>
      <c r="J18" s="6">
        <v>0.94297588899999951</v>
      </c>
    </row>
    <row r="19" spans="2:10" ht="14.95" x14ac:dyDescent="0.3">
      <c r="B19" s="1" t="s">
        <v>103</v>
      </c>
      <c r="C19" s="6">
        <v>18.78824307509025</v>
      </c>
      <c r="D19" s="6">
        <v>1.1343590969999999</v>
      </c>
      <c r="E19" s="6">
        <v>0.89488731199999993</v>
      </c>
      <c r="F19" s="6">
        <v>0.81315880400000018</v>
      </c>
      <c r="G19" s="6">
        <v>0.87207406799999998</v>
      </c>
      <c r="H19" s="6">
        <v>0.42312396900000049</v>
      </c>
      <c r="I19" s="6">
        <v>0.23044412499999989</v>
      </c>
      <c r="J19" s="6">
        <v>0.97281342699999396</v>
      </c>
    </row>
    <row r="20" spans="2:10" ht="14.95" x14ac:dyDescent="0.3">
      <c r="B20" s="1" t="s">
        <v>104</v>
      </c>
      <c r="C20" s="6">
        <v>18.836889455601309</v>
      </c>
      <c r="D20" s="6">
        <v>1.1610792080000001</v>
      </c>
      <c r="E20" s="6">
        <v>0.93961020900000014</v>
      </c>
      <c r="F20" s="6">
        <v>0.79753139400000006</v>
      </c>
      <c r="G20" s="6">
        <v>0.88312141</v>
      </c>
      <c r="H20" s="6">
        <v>0.39356574100000108</v>
      </c>
      <c r="I20" s="6">
        <v>0.26681273600000011</v>
      </c>
      <c r="J20" s="6">
        <v>0.99128828100000721</v>
      </c>
    </row>
    <row r="21" spans="2:10" ht="14.95" x14ac:dyDescent="0.3">
      <c r="B21" s="1" t="s">
        <v>105</v>
      </c>
      <c r="C21" s="6">
        <v>18.794277439882311</v>
      </c>
      <c r="D21" s="6">
        <v>1.242625979</v>
      </c>
      <c r="E21" s="6">
        <v>0.95516000700000003</v>
      </c>
      <c r="F21" s="6">
        <v>0.79128809200000005</v>
      </c>
      <c r="G21" s="6">
        <v>0.8595612210000001</v>
      </c>
      <c r="H21" s="6">
        <v>0.36349018499999991</v>
      </c>
      <c r="I21" s="6">
        <v>0.25052781200000002</v>
      </c>
      <c r="J21" s="6">
        <v>1.0277553120000029</v>
      </c>
    </row>
    <row r="22" spans="2:10" ht="14.95" x14ac:dyDescent="0.3">
      <c r="B22" s="1" t="s">
        <v>106</v>
      </c>
      <c r="C22" s="6">
        <v>19.426759191732959</v>
      </c>
      <c r="D22" s="6">
        <v>1.320478907</v>
      </c>
      <c r="E22" s="6">
        <v>1.0357300629999999</v>
      </c>
      <c r="F22" s="6">
        <v>0.92109101199999976</v>
      </c>
      <c r="G22" s="6">
        <v>0.95488756500000016</v>
      </c>
      <c r="H22" s="6">
        <v>0.48315508700000082</v>
      </c>
      <c r="I22" s="6">
        <v>0.30068219099999999</v>
      </c>
      <c r="J22" s="6">
        <v>1.0622151280000021</v>
      </c>
    </row>
    <row r="23" spans="2:10" ht="14.95" x14ac:dyDescent="0.3">
      <c r="B23" s="1" t="s">
        <v>107</v>
      </c>
      <c r="C23" s="6">
        <v>20.42838538644542</v>
      </c>
      <c r="D23" s="6">
        <v>1.443194179</v>
      </c>
      <c r="E23" s="6">
        <v>1.061725866</v>
      </c>
      <c r="F23" s="6">
        <v>0.94834327800000007</v>
      </c>
      <c r="G23" s="6">
        <v>0.91482072399999981</v>
      </c>
      <c r="H23" s="6">
        <v>0.48662217200000019</v>
      </c>
      <c r="I23" s="6">
        <v>0.30770304300000001</v>
      </c>
      <c r="J23" s="6">
        <v>1.0499316979999991</v>
      </c>
    </row>
    <row r="24" spans="2:10" ht="14.95" x14ac:dyDescent="0.3">
      <c r="B24" s="1" t="s">
        <v>108</v>
      </c>
      <c r="C24" s="6">
        <v>20.624629839806492</v>
      </c>
      <c r="D24" s="6">
        <v>1.3949691310000001</v>
      </c>
      <c r="E24" s="6">
        <v>1.11279043</v>
      </c>
      <c r="F24" s="6">
        <v>0.92597043400000001</v>
      </c>
      <c r="G24" s="6">
        <v>0.95112320199999989</v>
      </c>
      <c r="H24" s="6">
        <v>0.48856791900000041</v>
      </c>
      <c r="I24" s="6">
        <v>0.30017219799999989</v>
      </c>
      <c r="J24" s="6">
        <v>1.0525192829999941</v>
      </c>
    </row>
    <row r="25" spans="2:10" ht="14.95" x14ac:dyDescent="0.3">
      <c r="B25" s="1" t="s">
        <v>109</v>
      </c>
      <c r="C25" s="6">
        <v>21.184521357274381</v>
      </c>
      <c r="D25" s="6">
        <v>1.4678827379999999</v>
      </c>
      <c r="E25" s="6">
        <v>1.157330878</v>
      </c>
      <c r="F25" s="6">
        <v>0.99745554500000011</v>
      </c>
      <c r="G25" s="6">
        <v>0.97622279800000022</v>
      </c>
      <c r="H25" s="6">
        <v>0.49605594099999961</v>
      </c>
      <c r="I25" s="6">
        <v>0.26046149800000001</v>
      </c>
      <c r="J25" s="6">
        <v>1.081385640999996</v>
      </c>
    </row>
    <row r="26" spans="2:10" ht="14.95" x14ac:dyDescent="0.3">
      <c r="B26" s="1" t="s">
        <v>110</v>
      </c>
      <c r="C26" s="6">
        <v>21.476704836446</v>
      </c>
      <c r="D26" s="6">
        <v>1.4856857160000001</v>
      </c>
      <c r="E26" s="6">
        <v>1.3391514879999999</v>
      </c>
      <c r="F26" s="6">
        <v>1.013520193</v>
      </c>
      <c r="G26" s="6">
        <v>1.007811778</v>
      </c>
      <c r="H26" s="6">
        <v>0.51494286700000025</v>
      </c>
      <c r="I26" s="6">
        <v>0.2733198320000001</v>
      </c>
      <c r="J26" s="6">
        <v>1.12160934000001</v>
      </c>
    </row>
    <row r="27" spans="2:10" ht="14.95" x14ac:dyDescent="0.3">
      <c r="B27" s="1" t="s">
        <v>111</v>
      </c>
      <c r="C27" s="6">
        <v>21.73242624082453</v>
      </c>
      <c r="D27" s="6">
        <v>1.507085339000001</v>
      </c>
      <c r="E27" s="6">
        <v>1.3552728220000001</v>
      </c>
      <c r="F27" s="6">
        <v>1.0855982260000001</v>
      </c>
      <c r="G27" s="6">
        <v>1.064119544</v>
      </c>
      <c r="H27" s="6">
        <v>0.52977442700000066</v>
      </c>
      <c r="I27" s="6">
        <v>0.27345618900000013</v>
      </c>
      <c r="J27" s="6">
        <v>1.1684276870000021</v>
      </c>
    </row>
    <row r="28" spans="2:10" ht="14.95" x14ac:dyDescent="0.3">
      <c r="B28" s="1" t="s">
        <v>112</v>
      </c>
      <c r="C28" s="6">
        <v>22.045689275463349</v>
      </c>
      <c r="D28" s="6">
        <v>1.4947878489999999</v>
      </c>
      <c r="E28" s="6">
        <v>1.3835768909999999</v>
      </c>
      <c r="F28" s="6">
        <v>1.143262539</v>
      </c>
      <c r="G28" s="6">
        <v>1.0791919569999999</v>
      </c>
      <c r="H28" s="6">
        <v>0.48879169999999988</v>
      </c>
      <c r="I28" s="6">
        <v>0.35989358599999999</v>
      </c>
      <c r="J28" s="6">
        <v>1.1948712999999851</v>
      </c>
    </row>
    <row r="29" spans="2:10" ht="14.95" x14ac:dyDescent="0.3">
      <c r="B29" s="1" t="s">
        <v>113</v>
      </c>
      <c r="C29" s="6">
        <v>21.52254013758046</v>
      </c>
      <c r="D29" s="6">
        <v>1.513578638</v>
      </c>
      <c r="E29" s="6">
        <v>1.272030623</v>
      </c>
      <c r="F29" s="6">
        <v>1.088752334</v>
      </c>
      <c r="G29" s="6">
        <v>1.0530134689999999</v>
      </c>
      <c r="H29" s="6">
        <v>0.48205202399999969</v>
      </c>
      <c r="I29" s="6">
        <v>0.2818155719999999</v>
      </c>
      <c r="J29" s="6">
        <v>1.212045130999994</v>
      </c>
    </row>
    <row r="30" spans="2:10" ht="14.95" x14ac:dyDescent="0.3">
      <c r="B30" s="1" t="s">
        <v>114</v>
      </c>
      <c r="C30" s="6">
        <v>21.985652921859181</v>
      </c>
      <c r="D30" s="6">
        <v>1.7404395580000001</v>
      </c>
      <c r="E30" s="6">
        <v>1.4058495010000001</v>
      </c>
      <c r="F30" s="6">
        <v>1.2551410220000001</v>
      </c>
      <c r="G30" s="6">
        <v>1.044621209</v>
      </c>
      <c r="H30" s="6">
        <v>0.54164360399999922</v>
      </c>
      <c r="I30" s="6">
        <v>0.36857911599999998</v>
      </c>
      <c r="J30" s="6">
        <v>1.2620181250000111</v>
      </c>
    </row>
    <row r="31" spans="2:10" ht="14.95" x14ac:dyDescent="0.3">
      <c r="B31" s="1" t="s">
        <v>115</v>
      </c>
      <c r="C31" s="6">
        <v>21.810818558534692</v>
      </c>
      <c r="D31" s="6">
        <v>1.5660938710000001</v>
      </c>
      <c r="E31" s="6">
        <v>1.386031856</v>
      </c>
      <c r="F31" s="6">
        <v>1.252372152</v>
      </c>
      <c r="G31" s="6">
        <v>1.0411726160000001</v>
      </c>
      <c r="H31" s="6">
        <v>0.54430141799999987</v>
      </c>
      <c r="I31" s="6">
        <v>0.31949961799999999</v>
      </c>
      <c r="J31" s="6">
        <v>1.2481030490000149</v>
      </c>
    </row>
    <row r="32" spans="2:10" ht="14.95" x14ac:dyDescent="0.3">
      <c r="B32" s="1" t="s">
        <v>116</v>
      </c>
      <c r="C32" s="6">
        <v>22.022145687940579</v>
      </c>
      <c r="D32" s="6">
        <v>1.6403548779999999</v>
      </c>
      <c r="E32" s="6">
        <v>1.4305267340000001</v>
      </c>
      <c r="F32" s="6">
        <v>1.3257679659999999</v>
      </c>
      <c r="G32" s="6">
        <v>1.047960397</v>
      </c>
      <c r="H32" s="6">
        <v>0.56060753500000149</v>
      </c>
      <c r="I32" s="6">
        <v>0.3555756659999999</v>
      </c>
      <c r="J32" s="6">
        <v>1.234531695999993</v>
      </c>
    </row>
    <row r="33" spans="2:10" ht="14.95" x14ac:dyDescent="0.3">
      <c r="B33" s="1" t="s">
        <v>117</v>
      </c>
      <c r="C33" s="6">
        <v>21.96441231223006</v>
      </c>
      <c r="D33" s="6">
        <v>1.720670793</v>
      </c>
      <c r="E33" s="6">
        <v>1.3967588049999999</v>
      </c>
      <c r="F33" s="6">
        <v>1.383221831</v>
      </c>
      <c r="G33" s="6">
        <v>1.0924582709999999</v>
      </c>
      <c r="H33" s="6">
        <v>0.56044230000000028</v>
      </c>
      <c r="I33" s="6">
        <v>0.37493499699999999</v>
      </c>
      <c r="J33" s="6">
        <v>1.3268289499999939</v>
      </c>
    </row>
    <row r="34" spans="2:10" ht="14.95" x14ac:dyDescent="0.3">
      <c r="B34" s="1" t="s">
        <v>118</v>
      </c>
      <c r="C34" s="6">
        <v>21.454511640032571</v>
      </c>
      <c r="D34" s="6">
        <v>1.742668938</v>
      </c>
      <c r="E34" s="6">
        <v>1.370324584999999</v>
      </c>
      <c r="F34" s="6">
        <v>1.297746106</v>
      </c>
      <c r="G34" s="6">
        <v>1.068166041</v>
      </c>
      <c r="H34" s="6">
        <v>0.56308756400000082</v>
      </c>
      <c r="I34" s="6">
        <v>0.358524809</v>
      </c>
      <c r="J34" s="6">
        <v>1.3408443299999779</v>
      </c>
    </row>
    <row r="35" spans="2:10" ht="14.95" x14ac:dyDescent="0.3">
      <c r="B35" s="1" t="s">
        <v>119</v>
      </c>
      <c r="C35" s="6">
        <v>21.750705950106301</v>
      </c>
      <c r="D35" s="6">
        <v>1.7500492889999999</v>
      </c>
      <c r="E35" s="6">
        <v>1.392148575</v>
      </c>
      <c r="F35" s="6">
        <v>1.289507642999999</v>
      </c>
      <c r="G35" s="6">
        <v>1.086520497</v>
      </c>
      <c r="H35" s="6">
        <v>0.57310998300000171</v>
      </c>
      <c r="I35" s="6">
        <v>0.33840128600000008</v>
      </c>
      <c r="J35" s="6">
        <v>1.401789551999991</v>
      </c>
    </row>
    <row r="36" spans="2:10" ht="14.95" x14ac:dyDescent="0.3">
      <c r="B36" s="1" t="s">
        <v>120</v>
      </c>
      <c r="C36" s="6">
        <v>21.911294902773939</v>
      </c>
      <c r="D36" s="6">
        <v>1.7750316479999999</v>
      </c>
      <c r="E36" s="6">
        <v>1.3997189080000001</v>
      </c>
      <c r="F36" s="6">
        <v>1.2675927199999999</v>
      </c>
      <c r="G36" s="6">
        <v>1.0754383510000001</v>
      </c>
      <c r="H36" s="6">
        <v>0.58501909800000007</v>
      </c>
      <c r="I36" s="6">
        <v>0.333312206</v>
      </c>
      <c r="J36" s="6">
        <v>1.4089497319999911</v>
      </c>
    </row>
    <row r="37" spans="2:10" ht="14.95" x14ac:dyDescent="0.3">
      <c r="B37" s="1" t="s">
        <v>121</v>
      </c>
      <c r="C37" s="6">
        <v>22.346972577534721</v>
      </c>
      <c r="D37" s="6">
        <v>1.836900019</v>
      </c>
      <c r="E37" s="6">
        <v>1.3469070460000001</v>
      </c>
      <c r="F37" s="6">
        <v>1.444143849</v>
      </c>
      <c r="G37" s="6">
        <v>1.089479707</v>
      </c>
      <c r="H37" s="6">
        <v>0.61065237400000005</v>
      </c>
      <c r="I37" s="6">
        <v>0.30595729399999999</v>
      </c>
      <c r="J37" s="6">
        <v>1.4253919119999969</v>
      </c>
    </row>
    <row r="38" spans="2:10" ht="14.95" x14ac:dyDescent="0.3">
      <c r="B38" s="1" t="s">
        <v>122</v>
      </c>
      <c r="C38" s="6">
        <v>22.193907500834641</v>
      </c>
      <c r="D38" s="6">
        <v>1.896980142000001</v>
      </c>
      <c r="E38" s="6">
        <v>1.2898326019999999</v>
      </c>
      <c r="F38" s="6">
        <v>1.619004407</v>
      </c>
      <c r="G38" s="6">
        <v>1.1072683670000001</v>
      </c>
      <c r="H38" s="6">
        <v>0.62964143999999944</v>
      </c>
      <c r="I38" s="6">
        <v>0.36523908700000007</v>
      </c>
      <c r="J38" s="6">
        <v>1.4109312629999879</v>
      </c>
    </row>
    <row r="39" spans="2:10" ht="14.95" x14ac:dyDescent="0.3">
      <c r="B39" s="1" t="s">
        <v>123</v>
      </c>
      <c r="C39" s="6">
        <v>22.362081031702679</v>
      </c>
      <c r="D39" s="6">
        <v>1.8341498970000001</v>
      </c>
      <c r="E39" s="6">
        <v>1.228033943999999</v>
      </c>
      <c r="F39" s="6">
        <v>1.7640431590000001</v>
      </c>
      <c r="G39" s="6">
        <v>1.0469043389999999</v>
      </c>
      <c r="H39" s="6">
        <v>0.63185937299999972</v>
      </c>
      <c r="I39" s="6">
        <v>0.37979160699999998</v>
      </c>
      <c r="J39" s="6">
        <v>1.38464678300001</v>
      </c>
    </row>
    <row r="40" spans="2:10" ht="14.95" x14ac:dyDescent="0.3">
      <c r="B40" s="1" t="s">
        <v>124</v>
      </c>
      <c r="C40" s="6">
        <v>22.24339577997306</v>
      </c>
      <c r="D40" s="6">
        <v>1.8796021979999999</v>
      </c>
      <c r="E40" s="6">
        <v>1.2010896310000001</v>
      </c>
      <c r="F40" s="6">
        <v>1.85796384</v>
      </c>
      <c r="G40" s="6">
        <v>0.99146603600000005</v>
      </c>
      <c r="H40" s="6">
        <v>0.59688337599999919</v>
      </c>
      <c r="I40" s="6">
        <v>0.36192804099999998</v>
      </c>
      <c r="J40" s="6">
        <v>1.335840063000006</v>
      </c>
    </row>
    <row r="41" spans="2:10" ht="14.95" x14ac:dyDescent="0.3">
      <c r="B41" s="1" t="s">
        <v>125</v>
      </c>
      <c r="C41" s="6">
        <v>22.481024792571791</v>
      </c>
      <c r="D41" s="6">
        <v>1.8560612160000001</v>
      </c>
      <c r="E41" s="6">
        <v>1.167788233</v>
      </c>
      <c r="F41" s="6">
        <v>1.9887053939999999</v>
      </c>
      <c r="G41" s="6">
        <v>1.033988476</v>
      </c>
      <c r="H41" s="6">
        <v>0.6299803520000018</v>
      </c>
      <c r="I41" s="6">
        <v>0.35976583899999992</v>
      </c>
      <c r="J41" s="6">
        <v>1.3623155129999951</v>
      </c>
    </row>
    <row r="42" spans="2:10" ht="14.95" x14ac:dyDescent="0.3">
      <c r="B42" s="1" t="s">
        <v>126</v>
      </c>
      <c r="C42" s="6">
        <v>23.000059047391549</v>
      </c>
      <c r="D42" s="6">
        <v>1.888475355</v>
      </c>
      <c r="E42" s="6">
        <v>1.3233255429999999</v>
      </c>
      <c r="F42" s="6">
        <v>2.0692393170000001</v>
      </c>
      <c r="G42" s="6">
        <v>1.0672825990000001</v>
      </c>
      <c r="H42" s="6">
        <v>0.63227606400000114</v>
      </c>
      <c r="I42" s="6">
        <v>0.42113934800000002</v>
      </c>
      <c r="J42" s="6">
        <v>1.379698309000003</v>
      </c>
    </row>
    <row r="43" spans="2:10" ht="14.95" x14ac:dyDescent="0.3">
      <c r="B43" s="1" t="s">
        <v>127</v>
      </c>
      <c r="C43" s="6">
        <v>22.932577627907129</v>
      </c>
      <c r="D43" s="6">
        <v>1.9097833200000001</v>
      </c>
      <c r="E43" s="6">
        <v>1.2908272919999999</v>
      </c>
      <c r="F43" s="6">
        <v>2.1223189549999999</v>
      </c>
      <c r="G43" s="6">
        <v>1.052965371</v>
      </c>
      <c r="H43" s="6">
        <v>0.63259697600000231</v>
      </c>
      <c r="I43" s="6">
        <v>0.36887083999999998</v>
      </c>
      <c r="J43" s="6">
        <v>1.4258920790000069</v>
      </c>
    </row>
    <row r="44" spans="2:10" ht="14.95" x14ac:dyDescent="0.3">
      <c r="B44" s="1" t="s">
        <v>128</v>
      </c>
      <c r="C44" s="6">
        <v>23.466699827048291</v>
      </c>
      <c r="D44" s="6">
        <v>1.9197801969999999</v>
      </c>
      <c r="E44" s="6">
        <v>1.296898863</v>
      </c>
      <c r="F44" s="6">
        <v>2.3185675700000008</v>
      </c>
      <c r="G44" s="6">
        <v>1.0678806329999999</v>
      </c>
      <c r="H44" s="6">
        <v>0.62305877600000104</v>
      </c>
      <c r="I44" s="6">
        <v>0.38310793199999987</v>
      </c>
      <c r="J44" s="6">
        <v>1.441116362999983</v>
      </c>
    </row>
    <row r="45" spans="2:10" ht="14.95" x14ac:dyDescent="0.3">
      <c r="B45" s="1" t="s">
        <v>129</v>
      </c>
      <c r="C45" s="6">
        <v>22.86011750440808</v>
      </c>
      <c r="D45" s="6">
        <v>2.0163210600000001</v>
      </c>
      <c r="E45" s="6">
        <v>1.2860884800000001</v>
      </c>
      <c r="F45" s="6">
        <v>2.009624950000001</v>
      </c>
      <c r="G45" s="6">
        <v>1.106587414</v>
      </c>
      <c r="H45" s="6">
        <v>0.6304881879999984</v>
      </c>
      <c r="I45" s="6">
        <v>0.35986555800000009</v>
      </c>
      <c r="J45" s="6">
        <v>1.519055727999975</v>
      </c>
    </row>
    <row r="46" spans="2:10" ht="14.95" x14ac:dyDescent="0.3">
      <c r="B46" s="1" t="s">
        <v>130</v>
      </c>
      <c r="C46" s="6">
        <v>22.986490779698759</v>
      </c>
      <c r="D46" s="6">
        <v>2.0635897120000011</v>
      </c>
      <c r="E46" s="6">
        <v>1.3798832839999999</v>
      </c>
      <c r="F46" s="6">
        <v>1.9402368010000011</v>
      </c>
      <c r="G46" s="6">
        <v>1.102402586</v>
      </c>
      <c r="H46" s="6">
        <v>0.64571438800000003</v>
      </c>
      <c r="I46" s="6">
        <v>0.36480607399999998</v>
      </c>
      <c r="J46" s="6">
        <v>1.593644444000003</v>
      </c>
    </row>
    <row r="47" spans="2:10" ht="14.95" x14ac:dyDescent="0.3">
      <c r="B47" s="1" t="s">
        <v>131</v>
      </c>
      <c r="C47" s="6">
        <v>23.229624919587039</v>
      </c>
      <c r="D47" s="6">
        <v>2.0853097049999998</v>
      </c>
      <c r="E47" s="6">
        <v>1.4302989530000001</v>
      </c>
      <c r="F47" s="6">
        <v>1.952734738</v>
      </c>
      <c r="G47" s="6">
        <v>1.120468129</v>
      </c>
      <c r="H47" s="6">
        <v>0.62760468799999902</v>
      </c>
      <c r="I47" s="6">
        <v>0.3407277680000001</v>
      </c>
      <c r="J47" s="6">
        <v>1.551351088000001</v>
      </c>
    </row>
    <row r="48" spans="2:10" ht="14.95" x14ac:dyDescent="0.3">
      <c r="B48" s="1" t="s">
        <v>132</v>
      </c>
      <c r="C48" s="6">
        <v>23.92009857411707</v>
      </c>
      <c r="D48" s="6">
        <v>2.3260337369999999</v>
      </c>
      <c r="E48" s="6">
        <v>1.567610878</v>
      </c>
      <c r="F48" s="6">
        <v>1.957577520000001</v>
      </c>
      <c r="G48" s="6">
        <v>1.207694764</v>
      </c>
      <c r="H48" s="6">
        <v>0.67812055900000079</v>
      </c>
      <c r="I48" s="6">
        <v>0.43110431100000002</v>
      </c>
      <c r="J48" s="6">
        <v>1.671150475999992</v>
      </c>
    </row>
    <row r="49" spans="2:10" ht="14.95" x14ac:dyDescent="0.3">
      <c r="B49" s="1" t="s">
        <v>133</v>
      </c>
      <c r="C49" s="6">
        <v>22.822783896817072</v>
      </c>
      <c r="D49" s="6">
        <v>2.33019694</v>
      </c>
      <c r="E49" s="6">
        <v>1.446474424</v>
      </c>
      <c r="F49" s="6">
        <v>1.6614267739999999</v>
      </c>
      <c r="G49" s="6">
        <v>1.236219344</v>
      </c>
      <c r="H49" s="6">
        <v>0.61422144100000042</v>
      </c>
      <c r="I49" s="6">
        <v>0.31054890299999999</v>
      </c>
      <c r="J49" s="6">
        <v>1.549858269999993</v>
      </c>
    </row>
    <row r="50" spans="2:10" ht="14.95" x14ac:dyDescent="0.3">
      <c r="B50" s="1" t="s">
        <v>134</v>
      </c>
      <c r="C50" s="6">
        <v>23.950615228406949</v>
      </c>
      <c r="D50" s="6">
        <v>2.409340614</v>
      </c>
      <c r="E50" s="6">
        <v>1.706588185</v>
      </c>
      <c r="F50" s="6">
        <v>1.7476366510000001</v>
      </c>
      <c r="G50" s="6">
        <v>1.2637564859999999</v>
      </c>
      <c r="H50" s="6">
        <v>0.67749260099999953</v>
      </c>
      <c r="I50" s="6">
        <v>0.45427932800000009</v>
      </c>
      <c r="J50" s="6">
        <v>1.711497255999971</v>
      </c>
    </row>
    <row r="51" spans="2:10" ht="14.95" x14ac:dyDescent="0.3">
      <c r="B51" s="1" t="s">
        <v>135</v>
      </c>
      <c r="C51" s="6">
        <v>23.779064728506011</v>
      </c>
      <c r="D51" s="6">
        <v>2.5244177950000002</v>
      </c>
      <c r="E51" s="6">
        <v>1.8917358749999991</v>
      </c>
      <c r="F51" s="6">
        <v>1.7914886450000009</v>
      </c>
      <c r="G51" s="6">
        <v>1.381138612</v>
      </c>
      <c r="H51" s="6">
        <v>0.72237696200000001</v>
      </c>
      <c r="I51" s="6">
        <v>0.39730531099999999</v>
      </c>
      <c r="J51" s="6">
        <v>1.824772016999981</v>
      </c>
    </row>
    <row r="52" spans="2:10" ht="14.95" x14ac:dyDescent="0.3">
      <c r="B52" s="1" t="s">
        <v>136</v>
      </c>
      <c r="C52" s="6">
        <v>24.037394032736781</v>
      </c>
      <c r="D52" s="6">
        <v>2.697289751</v>
      </c>
      <c r="E52" s="6">
        <v>1.8871671880000001</v>
      </c>
      <c r="F52" s="6">
        <v>1.7954606479999999</v>
      </c>
      <c r="G52" s="6">
        <v>1.4250953239999999</v>
      </c>
      <c r="H52" s="6">
        <v>0.73708770200000107</v>
      </c>
      <c r="I52" s="6">
        <v>0.40072594299999997</v>
      </c>
      <c r="J52" s="6">
        <v>1.87852806200001</v>
      </c>
    </row>
  </sheetData>
  <mergeCells count="6">
    <mergeCell ref="C6:J6"/>
    <mergeCell ref="D9:J9"/>
    <mergeCell ref="D7:J7"/>
    <mergeCell ref="A1:R1"/>
    <mergeCell ref="A2:R2"/>
    <mergeCell ref="A3:R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Highlights Graph 2</vt:lpstr>
      <vt:lpstr>Highlights Graph 3</vt:lpstr>
      <vt:lpstr>Highlights Graph 5</vt:lpstr>
      <vt:lpstr>Highlights Graph 6</vt:lpstr>
      <vt:lpstr>Highlights Graph 7</vt:lpstr>
      <vt:lpstr>Highlights Graph A1</vt:lpstr>
      <vt:lpstr>Highlights Graph A2</vt:lpstr>
      <vt:lpstr>Highlights Graph B1</vt:lpstr>
      <vt:lpstr>Highlights Graph C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ttei, Ilaria</cp:lastModifiedBy>
  <dcterms:created xsi:type="dcterms:W3CDTF">2026-02-26T15:45:37Z</dcterms:created>
  <dcterms:modified xsi:type="dcterms:W3CDTF">2026-03-09T10:4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73A6A34E-917D-4113-9257-D0024FB14A9F}</vt:lpwstr>
  </property>
</Properties>
</file>